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A2" t="str">
            <v>SECA</v>
          </cell>
          <cell r="B2" t="str">
            <v>6211010</v>
          </cell>
        </row>
        <row r="3">
          <cell r="A3" t="str">
            <v>SECA</v>
          </cell>
          <cell r="B3" t="str">
            <v>6211015</v>
          </cell>
        </row>
        <row r="4">
          <cell r="A4" t="str">
            <v>SECA</v>
          </cell>
          <cell r="B4" t="str">
            <v>6211020</v>
          </cell>
        </row>
        <row r="5">
          <cell r="A5" t="str">
            <v>SECA</v>
          </cell>
          <cell r="B5" t="str">
            <v>6211025</v>
          </cell>
        </row>
        <row r="6">
          <cell r="A6" t="str">
            <v>SECA</v>
          </cell>
          <cell r="B6" t="str">
            <v>6211030</v>
          </cell>
        </row>
        <row r="7">
          <cell r="A7" t="str">
            <v>SECA</v>
          </cell>
          <cell r="B7" t="str">
            <v>6211055</v>
          </cell>
        </row>
        <row r="8">
          <cell r="A8" t="str">
            <v>SECA</v>
          </cell>
          <cell r="B8" t="str">
            <v>6211060</v>
          </cell>
        </row>
        <row r="9">
          <cell r="A9" t="str">
            <v>SECA</v>
          </cell>
          <cell r="B9" t="str">
            <v>6211065</v>
          </cell>
        </row>
        <row r="10">
          <cell r="A10" t="str">
            <v>SECA</v>
          </cell>
          <cell r="B10" t="str">
            <v>6211075</v>
          </cell>
        </row>
        <row r="11">
          <cell r="A11" t="str">
            <v>SECA</v>
          </cell>
          <cell r="B11" t="str">
            <v>6211080</v>
          </cell>
        </row>
        <row r="12">
          <cell r="A12" t="str">
            <v>SECA</v>
          </cell>
          <cell r="B12" t="str">
            <v>6211085</v>
          </cell>
        </row>
        <row r="13">
          <cell r="A13" t="str">
            <v>SECA</v>
          </cell>
          <cell r="B13" t="str">
            <v>6211090</v>
          </cell>
        </row>
        <row r="14">
          <cell r="A14" t="str">
            <v>SECA</v>
          </cell>
          <cell r="B14" t="str">
            <v>6211100</v>
          </cell>
        </row>
        <row r="15">
          <cell r="A15" t="str">
            <v>SECA</v>
          </cell>
          <cell r="B15" t="str">
            <v>6211105</v>
          </cell>
        </row>
        <row r="16">
          <cell r="A16" t="str">
            <v>SECA</v>
          </cell>
          <cell r="B16" t="str">
            <v>6211110</v>
          </cell>
        </row>
        <row r="17">
          <cell r="A17" t="str">
            <v>SECA</v>
          </cell>
          <cell r="B17" t="str">
            <v>6211115</v>
          </cell>
        </row>
        <row r="18">
          <cell r="A18" t="str">
            <v>SECA</v>
          </cell>
          <cell r="B18" t="str">
            <v>6211125</v>
          </cell>
        </row>
        <row r="19">
          <cell r="A19" t="str">
            <v>SECA</v>
          </cell>
          <cell r="B19" t="str">
            <v>6211135</v>
          </cell>
        </row>
        <row r="20">
          <cell r="A20" t="str">
            <v>SECA</v>
          </cell>
          <cell r="B20" t="str">
            <v>6211140</v>
          </cell>
        </row>
        <row r="21">
          <cell r="A21" t="str">
            <v>SECA</v>
          </cell>
          <cell r="B21" t="str">
            <v>6211175</v>
          </cell>
        </row>
        <row r="22">
          <cell r="A22" t="str">
            <v>SECA</v>
          </cell>
          <cell r="B22" t="str">
            <v>6211215</v>
          </cell>
        </row>
        <row r="23">
          <cell r="A23" t="str">
            <v>SECA</v>
          </cell>
          <cell r="B23" t="str">
            <v>6211230</v>
          </cell>
        </row>
        <row r="24">
          <cell r="A24" t="str">
            <v>SECA</v>
          </cell>
          <cell r="B24" t="str">
            <v>6211250</v>
          </cell>
        </row>
        <row r="25">
          <cell r="A25" t="str">
            <v>SECA</v>
          </cell>
          <cell r="B25" t="str">
            <v>6211260</v>
          </cell>
        </row>
        <row r="26">
          <cell r="A26" t="str">
            <v>SECA</v>
          </cell>
          <cell r="B26" t="str">
            <v>6211280</v>
          </cell>
        </row>
        <row r="27">
          <cell r="A27" t="str">
            <v>SECA</v>
          </cell>
          <cell r="B27" t="str">
            <v>6211290</v>
          </cell>
        </row>
        <row r="28">
          <cell r="A28" t="str">
            <v>SECA</v>
          </cell>
          <cell r="B28" t="str">
            <v>6211295</v>
          </cell>
        </row>
        <row r="29">
          <cell r="A29" t="str">
            <v>SECA</v>
          </cell>
          <cell r="B29" t="str">
            <v>6211335</v>
          </cell>
        </row>
        <row r="30">
          <cell r="A30" t="str">
            <v>SECA</v>
          </cell>
          <cell r="B30" t="str">
            <v>6211355</v>
          </cell>
        </row>
        <row r="31">
          <cell r="A31" t="str">
            <v>SECA</v>
          </cell>
          <cell r="B31" t="str">
            <v>6211360</v>
          </cell>
        </row>
        <row r="32">
          <cell r="A32" t="str">
            <v>SECA</v>
          </cell>
          <cell r="B32" t="str">
            <v>6211390</v>
          </cell>
        </row>
        <row r="33">
          <cell r="A33" t="str">
            <v>SECA</v>
          </cell>
          <cell r="B33" t="str">
            <v>6211445</v>
          </cell>
        </row>
        <row r="34">
          <cell r="A34" t="str">
            <v>SECA</v>
          </cell>
          <cell r="B34" t="str">
            <v>6211455</v>
          </cell>
        </row>
        <row r="35">
          <cell r="A35" t="str">
            <v>SECA</v>
          </cell>
          <cell r="B35" t="str">
            <v>6211495</v>
          </cell>
        </row>
        <row r="36">
          <cell r="A36" t="str">
            <v>SECA</v>
          </cell>
          <cell r="B36" t="str">
            <v>6211505</v>
          </cell>
        </row>
        <row r="37">
          <cell r="A37" t="str">
            <v>SECA</v>
          </cell>
          <cell r="B37" t="str">
            <v>6211525</v>
          </cell>
        </row>
        <row r="38">
          <cell r="A38" t="str">
            <v>SECA</v>
          </cell>
          <cell r="B38" t="str">
            <v>6211530</v>
          </cell>
        </row>
        <row r="39">
          <cell r="A39" t="str">
            <v>SECA</v>
          </cell>
          <cell r="B39" t="str">
            <v>6211540</v>
          </cell>
        </row>
        <row r="40">
          <cell r="A40" t="str">
            <v>SECA</v>
          </cell>
          <cell r="B40" t="str">
            <v>6211550</v>
          </cell>
        </row>
        <row r="41">
          <cell r="A41" t="str">
            <v>SECA</v>
          </cell>
          <cell r="B41" t="str">
            <v>6211560</v>
          </cell>
        </row>
        <row r="42">
          <cell r="A42" t="str">
            <v>SECA</v>
          </cell>
          <cell r="B42" t="str">
            <v>6211680</v>
          </cell>
        </row>
        <row r="43">
          <cell r="A43" t="str">
            <v>SECA</v>
          </cell>
          <cell r="B43" t="str">
            <v>6221030</v>
          </cell>
        </row>
        <row r="44">
          <cell r="A44" t="str">
            <v>SECA</v>
          </cell>
          <cell r="B44" t="str">
            <v>6221031</v>
          </cell>
        </row>
        <row r="45">
          <cell r="A45" t="str">
            <v>SECA</v>
          </cell>
          <cell r="B45" t="str">
            <v>6221032</v>
          </cell>
        </row>
        <row r="46">
          <cell r="A46" t="str">
            <v>SECA</v>
          </cell>
          <cell r="B46" t="str">
            <v>6221033</v>
          </cell>
        </row>
        <row r="47">
          <cell r="A47" t="str">
            <v>SECA</v>
          </cell>
          <cell r="B47" t="str">
            <v>6221035</v>
          </cell>
        </row>
        <row r="48">
          <cell r="A48" t="str">
            <v>SECA</v>
          </cell>
          <cell r="B48" t="str">
            <v>6221036</v>
          </cell>
        </row>
        <row r="49">
          <cell r="A49" t="str">
            <v>SECA</v>
          </cell>
          <cell r="B49" t="str">
            <v>6230000</v>
          </cell>
        </row>
        <row r="50">
          <cell r="A50" t="str">
            <v>SECA</v>
          </cell>
          <cell r="B50" t="str">
            <v>6230001</v>
          </cell>
        </row>
        <row r="51">
          <cell r="A51" t="str">
            <v>SECA</v>
          </cell>
          <cell r="B51" t="str">
            <v>6230002</v>
          </cell>
        </row>
        <row r="52">
          <cell r="A52" t="str">
            <v>SECA</v>
          </cell>
          <cell r="B52" t="str">
            <v>6230003</v>
          </cell>
        </row>
        <row r="53">
          <cell r="A53" t="str">
            <v>SECA</v>
          </cell>
          <cell r="B53" t="str">
            <v>6230004</v>
          </cell>
        </row>
        <row r="54">
          <cell r="A54" t="str">
            <v>SECA</v>
          </cell>
          <cell r="B54" t="str">
            <v>6230005</v>
          </cell>
        </row>
        <row r="55">
          <cell r="A55" t="str">
            <v>SECA</v>
          </cell>
          <cell r="B55" t="str">
            <v>6230006</v>
          </cell>
        </row>
        <row r="56">
          <cell r="A56" t="str">
            <v>SECA</v>
          </cell>
          <cell r="B56" t="str">
            <v>6230007</v>
          </cell>
        </row>
        <row r="57">
          <cell r="A57" t="str">
            <v>SECA</v>
          </cell>
          <cell r="B57" t="str">
            <v>6230009</v>
          </cell>
        </row>
        <row r="58">
          <cell r="A58" t="str">
            <v>SECA</v>
          </cell>
          <cell r="B58" t="str">
            <v>6230010</v>
          </cell>
        </row>
        <row r="59">
          <cell r="A59" t="str">
            <v>SECA</v>
          </cell>
          <cell r="B59" t="str">
            <v>6230020</v>
          </cell>
        </row>
        <row r="60">
          <cell r="A60" t="str">
            <v>SECA</v>
          </cell>
          <cell r="B60" t="str">
            <v>6230042</v>
          </cell>
        </row>
        <row r="61">
          <cell r="A61" t="str">
            <v>SECA</v>
          </cell>
          <cell r="B61" t="str">
            <v>6230045</v>
          </cell>
        </row>
        <row r="62">
          <cell r="A62" t="str">
            <v>SECA</v>
          </cell>
          <cell r="B62" t="str">
            <v>6230050</v>
          </cell>
        </row>
        <row r="63">
          <cell r="A63" t="str">
            <v>SECA</v>
          </cell>
          <cell r="B63" t="str">
            <v>6230060</v>
          </cell>
        </row>
        <row r="64">
          <cell r="A64" t="str">
            <v>SECA</v>
          </cell>
          <cell r="B64" t="str">
            <v>6230061</v>
          </cell>
        </row>
        <row r="65">
          <cell r="A65" t="str">
            <v>SECA</v>
          </cell>
          <cell r="B65" t="str">
            <v>6230062</v>
          </cell>
        </row>
        <row r="66">
          <cell r="A66" t="str">
            <v>SECA</v>
          </cell>
          <cell r="B66" t="str">
            <v>6230063</v>
          </cell>
        </row>
        <row r="67">
          <cell r="A67" t="str">
            <v>SECA</v>
          </cell>
          <cell r="B67" t="str">
            <v>6230064</v>
          </cell>
        </row>
        <row r="68">
          <cell r="A68" t="str">
            <v>SECA</v>
          </cell>
          <cell r="B68" t="str">
            <v>6230070</v>
          </cell>
        </row>
        <row r="69">
          <cell r="A69" t="str">
            <v>SECA</v>
          </cell>
          <cell r="B69" t="str">
            <v>6230080</v>
          </cell>
        </row>
        <row r="70">
          <cell r="A70" t="str">
            <v>SECA</v>
          </cell>
          <cell r="B70" t="str">
            <v>6230090</v>
          </cell>
        </row>
        <row r="71">
          <cell r="A71" t="str">
            <v>SECA</v>
          </cell>
          <cell r="B71" t="str">
            <v>6230110</v>
          </cell>
        </row>
        <row r="72">
          <cell r="A72" t="str">
            <v>SECA</v>
          </cell>
          <cell r="B72" t="str">
            <v>6230115</v>
          </cell>
        </row>
        <row r="73">
          <cell r="A73" t="str">
            <v>SECA</v>
          </cell>
          <cell r="B73" t="str">
            <v>6230130</v>
          </cell>
        </row>
        <row r="74">
          <cell r="A74" t="str">
            <v>SECA</v>
          </cell>
          <cell r="B74" t="str">
            <v>6230245</v>
          </cell>
        </row>
        <row r="75">
          <cell r="A75" t="str">
            <v>SECA</v>
          </cell>
          <cell r="B75" t="str">
            <v>6230391</v>
          </cell>
        </row>
        <row r="76">
          <cell r="A76" t="str">
            <v>SECA</v>
          </cell>
          <cell r="B76" t="str">
            <v>6230392</v>
          </cell>
        </row>
        <row r="77">
          <cell r="A77" t="str">
            <v>SECA</v>
          </cell>
          <cell r="B77" t="str">
            <v>6230393</v>
          </cell>
        </row>
        <row r="78">
          <cell r="A78" t="str">
            <v>SECA</v>
          </cell>
          <cell r="B78" t="str">
            <v>6230400</v>
          </cell>
        </row>
        <row r="79">
          <cell r="A79" t="str">
            <v>SECA</v>
          </cell>
          <cell r="B79" t="str">
            <v>6230401</v>
          </cell>
        </row>
        <row r="80">
          <cell r="A80" t="str">
            <v>SECA</v>
          </cell>
          <cell r="B80" t="str">
            <v>6230402</v>
          </cell>
        </row>
        <row r="81">
          <cell r="A81" t="str">
            <v>SECA</v>
          </cell>
          <cell r="B81" t="str">
            <v>6230403</v>
          </cell>
        </row>
        <row r="82">
          <cell r="A82" t="str">
            <v>SECA</v>
          </cell>
          <cell r="B82" t="str">
            <v>6230404</v>
          </cell>
        </row>
        <row r="83">
          <cell r="A83" t="str">
            <v>SECA</v>
          </cell>
          <cell r="B83" t="str">
            <v>6230410</v>
          </cell>
        </row>
        <row r="84">
          <cell r="A84" t="str">
            <v>SECA</v>
          </cell>
          <cell r="B84" t="str">
            <v>6230411</v>
          </cell>
        </row>
        <row r="85">
          <cell r="A85" t="str">
            <v>SECA</v>
          </cell>
          <cell r="B85" t="str">
            <v>6230420</v>
          </cell>
        </row>
        <row r="86">
          <cell r="A86" t="str">
            <v>SECA</v>
          </cell>
          <cell r="B86" t="str">
            <v>6230421</v>
          </cell>
        </row>
        <row r="87">
          <cell r="A87" t="str">
            <v>SECA</v>
          </cell>
          <cell r="B87" t="str">
            <v>6230430</v>
          </cell>
        </row>
        <row r="88">
          <cell r="A88" t="str">
            <v>SECA</v>
          </cell>
          <cell r="B88" t="str">
            <v>6230431</v>
          </cell>
        </row>
        <row r="89">
          <cell r="A89" t="str">
            <v>SECA</v>
          </cell>
          <cell r="B89" t="str">
            <v>6230432</v>
          </cell>
        </row>
        <row r="90">
          <cell r="A90" t="str">
            <v>SECA</v>
          </cell>
          <cell r="B90" t="str">
            <v>6230433</v>
          </cell>
        </row>
        <row r="91">
          <cell r="A91" t="str">
            <v>SECA</v>
          </cell>
          <cell r="B91" t="str">
            <v>6230450</v>
          </cell>
        </row>
        <row r="92">
          <cell r="A92" t="str">
            <v>SECA</v>
          </cell>
          <cell r="B92" t="str">
            <v>6230451</v>
          </cell>
        </row>
        <row r="93">
          <cell r="A93" t="str">
            <v>SECA</v>
          </cell>
          <cell r="B93" t="str">
            <v>6230580</v>
          </cell>
        </row>
        <row r="94">
          <cell r="A94" t="str">
            <v>SECA</v>
          </cell>
          <cell r="B94" t="str">
            <v>6230640</v>
          </cell>
        </row>
        <row r="95">
          <cell r="A95" t="str">
            <v>SECA</v>
          </cell>
          <cell r="B95" t="str">
            <v>6230730</v>
          </cell>
        </row>
        <row r="96">
          <cell r="A96" t="str">
            <v>SECA</v>
          </cell>
          <cell r="B96" t="str">
            <v>6230790</v>
          </cell>
        </row>
        <row r="97">
          <cell r="A97" t="str">
            <v>SECA</v>
          </cell>
          <cell r="B97" t="str">
            <v>6230811</v>
          </cell>
        </row>
        <row r="98">
          <cell r="A98" t="str">
            <v>SECA</v>
          </cell>
          <cell r="B98" t="str">
            <v>6230855</v>
          </cell>
        </row>
        <row r="99">
          <cell r="A99" t="str">
            <v>SECA</v>
          </cell>
          <cell r="B99" t="str">
            <v>6230857</v>
          </cell>
        </row>
        <row r="100">
          <cell r="A100" t="str">
            <v>SECA</v>
          </cell>
          <cell r="B100" t="str">
            <v>6231020</v>
          </cell>
        </row>
        <row r="101">
          <cell r="A101" t="str">
            <v>SECA</v>
          </cell>
          <cell r="B101" t="str">
            <v>6211010</v>
          </cell>
        </row>
        <row r="102">
          <cell r="A102" t="str">
            <v>SECA</v>
          </cell>
          <cell r="B102" t="str">
            <v>6211015</v>
          </cell>
        </row>
        <row r="103">
          <cell r="A103" t="str">
            <v>SECA</v>
          </cell>
          <cell r="B103" t="str">
            <v>6211020</v>
          </cell>
        </row>
        <row r="104">
          <cell r="A104" t="str">
            <v>SECA</v>
          </cell>
          <cell r="B104" t="str">
            <v>6211025</v>
          </cell>
        </row>
        <row r="105">
          <cell r="A105" t="str">
            <v>SECA</v>
          </cell>
          <cell r="B105" t="str">
            <v>6211030</v>
          </cell>
        </row>
        <row r="106">
          <cell r="A106" t="str">
            <v>SECA</v>
          </cell>
          <cell r="B106" t="str">
            <v>6211055</v>
          </cell>
        </row>
        <row r="107">
          <cell r="A107" t="str">
            <v>SECA</v>
          </cell>
          <cell r="B107" t="str">
            <v>6211060</v>
          </cell>
        </row>
        <row r="108">
          <cell r="A108" t="str">
            <v>SECA</v>
          </cell>
          <cell r="B108" t="str">
            <v>6211065</v>
          </cell>
        </row>
        <row r="109">
          <cell r="A109" t="str">
            <v>SECA</v>
          </cell>
          <cell r="B109" t="str">
            <v>6211075</v>
          </cell>
        </row>
        <row r="110">
          <cell r="A110" t="str">
            <v>SECA</v>
          </cell>
          <cell r="B110" t="str">
            <v>6211080</v>
          </cell>
        </row>
        <row r="111">
          <cell r="A111" t="str">
            <v>SECA</v>
          </cell>
          <cell r="B111" t="str">
            <v>6211085</v>
          </cell>
        </row>
        <row r="112">
          <cell r="A112" t="str">
            <v>SECA</v>
          </cell>
          <cell r="B112" t="str">
            <v>6211090</v>
          </cell>
        </row>
        <row r="113">
          <cell r="A113" t="str">
            <v>SECA</v>
          </cell>
          <cell r="B113" t="str">
            <v>6211100</v>
          </cell>
        </row>
        <row r="114">
          <cell r="A114" t="str">
            <v>SECA</v>
          </cell>
          <cell r="B114" t="str">
            <v>6211105</v>
          </cell>
        </row>
        <row r="115">
          <cell r="A115" t="str">
            <v>SECA</v>
          </cell>
          <cell r="B115" t="str">
            <v>6211110</v>
          </cell>
        </row>
        <row r="116">
          <cell r="A116" t="str">
            <v>SECA</v>
          </cell>
          <cell r="B116" t="str">
            <v>6211115</v>
          </cell>
        </row>
        <row r="117">
          <cell r="A117" t="str">
            <v>SECA</v>
          </cell>
          <cell r="B117" t="str">
            <v>6211125</v>
          </cell>
        </row>
        <row r="118">
          <cell r="A118" t="str">
            <v>SECA</v>
          </cell>
          <cell r="B118" t="str">
            <v>6211135</v>
          </cell>
        </row>
        <row r="119">
          <cell r="A119" t="str">
            <v>SECA</v>
          </cell>
          <cell r="B119" t="str">
            <v>6211140</v>
          </cell>
        </row>
        <row r="120">
          <cell r="A120" t="str">
            <v>SECA</v>
          </cell>
          <cell r="B120" t="str">
            <v>6211175</v>
          </cell>
        </row>
        <row r="121">
          <cell r="A121" t="str">
            <v>SECA</v>
          </cell>
          <cell r="B121" t="str">
            <v>6211215</v>
          </cell>
        </row>
        <row r="122">
          <cell r="A122" t="str">
            <v>SECA</v>
          </cell>
          <cell r="B122" t="str">
            <v>6211230</v>
          </cell>
        </row>
        <row r="123">
          <cell r="A123" t="str">
            <v>SECA</v>
          </cell>
          <cell r="B123" t="str">
            <v>6211250</v>
          </cell>
        </row>
        <row r="124">
          <cell r="A124" t="str">
            <v>SECA</v>
          </cell>
          <cell r="B124" t="str">
            <v>6211260</v>
          </cell>
        </row>
        <row r="125">
          <cell r="A125" t="str">
            <v>SECA</v>
          </cell>
          <cell r="B125" t="str">
            <v>6211280</v>
          </cell>
        </row>
        <row r="126">
          <cell r="A126" t="str">
            <v>SECA</v>
          </cell>
          <cell r="B126" t="str">
            <v>6211290</v>
          </cell>
        </row>
        <row r="127">
          <cell r="A127" t="str">
            <v>SECA</v>
          </cell>
          <cell r="B127" t="str">
            <v>6211295</v>
          </cell>
        </row>
        <row r="128">
          <cell r="A128" t="str">
            <v>SECA</v>
          </cell>
          <cell r="B128" t="str">
            <v>6211335</v>
          </cell>
        </row>
        <row r="129">
          <cell r="A129" t="str">
            <v>SECA</v>
          </cell>
          <cell r="B129" t="str">
            <v>6211355</v>
          </cell>
        </row>
        <row r="130">
          <cell r="A130" t="str">
            <v>SECA</v>
          </cell>
          <cell r="B130" t="str">
            <v>6211360</v>
          </cell>
        </row>
        <row r="131">
          <cell r="A131" t="str">
            <v>SECA</v>
          </cell>
          <cell r="B131" t="str">
            <v>6211390</v>
          </cell>
        </row>
        <row r="132">
          <cell r="A132" t="str">
            <v>SECA</v>
          </cell>
          <cell r="B132" t="str">
            <v>6211445</v>
          </cell>
        </row>
        <row r="133">
          <cell r="A133" t="str">
            <v>SECA</v>
          </cell>
          <cell r="B133" t="str">
            <v>6211455</v>
          </cell>
        </row>
        <row r="134">
          <cell r="A134" t="str">
            <v>SECA</v>
          </cell>
          <cell r="B134" t="str">
            <v>6211495</v>
          </cell>
        </row>
        <row r="135">
          <cell r="A135" t="str">
            <v>SECA</v>
          </cell>
          <cell r="B135" t="str">
            <v>6211505</v>
          </cell>
        </row>
        <row r="136">
          <cell r="A136" t="str">
            <v>SECA</v>
          </cell>
          <cell r="B136" t="str">
            <v>6211525</v>
          </cell>
        </row>
        <row r="137">
          <cell r="A137" t="str">
            <v>SECA</v>
          </cell>
          <cell r="B137" t="str">
            <v>6211530</v>
          </cell>
        </row>
        <row r="138">
          <cell r="A138" t="str">
            <v>SECA</v>
          </cell>
          <cell r="B138" t="str">
            <v>6211540</v>
          </cell>
        </row>
        <row r="139">
          <cell r="A139" t="str">
            <v>SECA</v>
          </cell>
          <cell r="B139" t="str">
            <v>6211550</v>
          </cell>
        </row>
        <row r="140">
          <cell r="A140" t="str">
            <v>SECA</v>
          </cell>
          <cell r="B140" t="str">
            <v>6211560</v>
          </cell>
        </row>
        <row r="141">
          <cell r="A141" t="str">
            <v>SECA</v>
          </cell>
          <cell r="B141" t="str">
            <v>6211680</v>
          </cell>
        </row>
        <row r="142">
          <cell r="A142" t="str">
            <v>SECA</v>
          </cell>
          <cell r="B142" t="str">
            <v>6221030</v>
          </cell>
        </row>
        <row r="143">
          <cell r="A143" t="str">
            <v>SECA</v>
          </cell>
          <cell r="B143" t="str">
            <v>6221031</v>
          </cell>
        </row>
        <row r="144">
          <cell r="A144" t="str">
            <v>SECA</v>
          </cell>
          <cell r="B144" t="str">
            <v>6221032</v>
          </cell>
        </row>
        <row r="145">
          <cell r="A145" t="str">
            <v>SECA</v>
          </cell>
          <cell r="B145" t="str">
            <v>6221033</v>
          </cell>
        </row>
        <row r="146">
          <cell r="A146" t="str">
            <v>SECA</v>
          </cell>
          <cell r="B146" t="str">
            <v>6221035</v>
          </cell>
        </row>
        <row r="147">
          <cell r="A147" t="str">
            <v>SECA</v>
          </cell>
          <cell r="B147" t="str">
            <v>6221036</v>
          </cell>
        </row>
        <row r="148">
          <cell r="A148" t="str">
            <v>SECA</v>
          </cell>
          <cell r="B148" t="str">
            <v>6230000</v>
          </cell>
        </row>
        <row r="149">
          <cell r="A149" t="str">
            <v>SECA</v>
          </cell>
          <cell r="B149" t="str">
            <v>6230001</v>
          </cell>
        </row>
        <row r="150">
          <cell r="A150" t="str">
            <v>SECA</v>
          </cell>
          <cell r="B150" t="str">
            <v>6230002</v>
          </cell>
        </row>
        <row r="151">
          <cell r="A151" t="str">
            <v>SECA</v>
          </cell>
          <cell r="B151" t="str">
            <v>6230003</v>
          </cell>
        </row>
        <row r="152">
          <cell r="A152" t="str">
            <v>SECA</v>
          </cell>
          <cell r="B152" t="str">
            <v>6230004</v>
          </cell>
        </row>
        <row r="153">
          <cell r="A153" t="str">
            <v>SECA</v>
          </cell>
          <cell r="B153" t="str">
            <v>6230005</v>
          </cell>
        </row>
        <row r="154">
          <cell r="A154" t="str">
            <v>SECA</v>
          </cell>
          <cell r="B154" t="str">
            <v>6230006</v>
          </cell>
        </row>
        <row r="155">
          <cell r="A155" t="str">
            <v>SECA</v>
          </cell>
          <cell r="B155" t="str">
            <v>6230007</v>
          </cell>
        </row>
        <row r="156">
          <cell r="A156" t="str">
            <v>SECA</v>
          </cell>
          <cell r="B156" t="str">
            <v>6230009</v>
          </cell>
        </row>
        <row r="157">
          <cell r="A157" t="str">
            <v>SECA</v>
          </cell>
          <cell r="B157" t="str">
            <v>6230010</v>
          </cell>
        </row>
        <row r="158">
          <cell r="A158" t="str">
            <v>SECA</v>
          </cell>
          <cell r="B158" t="str">
            <v>6230020</v>
          </cell>
        </row>
        <row r="159">
          <cell r="A159" t="str">
            <v>SECA</v>
          </cell>
          <cell r="B159" t="str">
            <v>6230042</v>
          </cell>
        </row>
        <row r="160">
          <cell r="A160" t="str">
            <v>SECA</v>
          </cell>
          <cell r="B160" t="str">
            <v>6230045</v>
          </cell>
        </row>
        <row r="161">
          <cell r="A161" t="str">
            <v>SECA</v>
          </cell>
          <cell r="B161" t="str">
            <v>6230050</v>
          </cell>
        </row>
        <row r="162">
          <cell r="A162" t="str">
            <v>SECA</v>
          </cell>
          <cell r="B162" t="str">
            <v>6230060</v>
          </cell>
        </row>
        <row r="163">
          <cell r="A163" t="str">
            <v>SECA</v>
          </cell>
          <cell r="B163" t="str">
            <v>6230061</v>
          </cell>
        </row>
        <row r="164">
          <cell r="A164" t="str">
            <v>SECA</v>
          </cell>
          <cell r="B164" t="str">
            <v>6230062</v>
          </cell>
        </row>
        <row r="165">
          <cell r="A165" t="str">
            <v>SECA</v>
          </cell>
          <cell r="B165" t="str">
            <v>6230063</v>
          </cell>
        </row>
        <row r="166">
          <cell r="A166" t="str">
            <v>SECA</v>
          </cell>
          <cell r="B166" t="str">
            <v>6230064</v>
          </cell>
        </row>
        <row r="167">
          <cell r="A167" t="str">
            <v>SECA</v>
          </cell>
          <cell r="B167" t="str">
            <v>6230070</v>
          </cell>
        </row>
        <row r="168">
          <cell r="A168" t="str">
            <v>SECA</v>
          </cell>
          <cell r="B168" t="str">
            <v>6230080</v>
          </cell>
        </row>
        <row r="169">
          <cell r="A169" t="str">
            <v>SECA</v>
          </cell>
          <cell r="B169" t="str">
            <v>6230090</v>
          </cell>
        </row>
        <row r="170">
          <cell r="A170" t="str">
            <v>SECA</v>
          </cell>
          <cell r="B170" t="str">
            <v>6230110</v>
          </cell>
        </row>
        <row r="171">
          <cell r="A171" t="str">
            <v>SECA</v>
          </cell>
          <cell r="B171" t="str">
            <v>6230115</v>
          </cell>
        </row>
        <row r="172">
          <cell r="A172" t="str">
            <v>SECA</v>
          </cell>
          <cell r="B172" t="str">
            <v>6230130</v>
          </cell>
        </row>
        <row r="173">
          <cell r="A173" t="str">
            <v>SECA</v>
          </cell>
          <cell r="B173" t="str">
            <v>6230245</v>
          </cell>
        </row>
        <row r="174">
          <cell r="A174" t="str">
            <v>SECA</v>
          </cell>
          <cell r="B174" t="str">
            <v>6230391</v>
          </cell>
        </row>
        <row r="175">
          <cell r="A175" t="str">
            <v>SECA</v>
          </cell>
          <cell r="B175" t="str">
            <v>6230392</v>
          </cell>
        </row>
        <row r="176">
          <cell r="A176" t="str">
            <v>SECA</v>
          </cell>
          <cell r="B176" t="str">
            <v>6230393</v>
          </cell>
        </row>
        <row r="177">
          <cell r="A177" t="str">
            <v>SECA</v>
          </cell>
          <cell r="B177" t="str">
            <v>6230400</v>
          </cell>
        </row>
        <row r="178">
          <cell r="A178" t="str">
            <v>SECA</v>
          </cell>
          <cell r="B178" t="str">
            <v>6230401</v>
          </cell>
        </row>
        <row r="179">
          <cell r="A179" t="str">
            <v>SECA</v>
          </cell>
          <cell r="B179" t="str">
            <v>6230402</v>
          </cell>
        </row>
        <row r="180">
          <cell r="A180" t="str">
            <v>SECA</v>
          </cell>
          <cell r="B180" t="str">
            <v>6230403</v>
          </cell>
        </row>
        <row r="181">
          <cell r="A181" t="str">
            <v>SECA</v>
          </cell>
          <cell r="B181" t="str">
            <v>6230404</v>
          </cell>
        </row>
        <row r="182">
          <cell r="A182" t="str">
            <v>SECA</v>
          </cell>
          <cell r="B182" t="str">
            <v>6230410</v>
          </cell>
        </row>
        <row r="183">
          <cell r="A183" t="str">
            <v>SECA</v>
          </cell>
          <cell r="B183" t="str">
            <v>6230411</v>
          </cell>
        </row>
        <row r="184">
          <cell r="A184" t="str">
            <v>SECA</v>
          </cell>
          <cell r="B184" t="str">
            <v>6230420</v>
          </cell>
        </row>
        <row r="185">
          <cell r="A185" t="str">
            <v>SECA</v>
          </cell>
          <cell r="B185" t="str">
            <v>6230421</v>
          </cell>
        </row>
        <row r="186">
          <cell r="A186" t="str">
            <v>SECA</v>
          </cell>
          <cell r="B186" t="str">
            <v>6230430</v>
          </cell>
        </row>
        <row r="187">
          <cell r="A187" t="str">
            <v>SECA</v>
          </cell>
          <cell r="B187" t="str">
            <v>6230431</v>
          </cell>
        </row>
        <row r="188">
          <cell r="A188" t="str">
            <v>SECA</v>
          </cell>
          <cell r="B188" t="str">
            <v>6230432</v>
          </cell>
        </row>
        <row r="189">
          <cell r="A189" t="str">
            <v>SECA</v>
          </cell>
          <cell r="B189" t="str">
            <v>6230433</v>
          </cell>
        </row>
        <row r="190">
          <cell r="A190" t="str">
            <v>SECA</v>
          </cell>
          <cell r="B190" t="str">
            <v>6230450</v>
          </cell>
        </row>
        <row r="191">
          <cell r="A191" t="str">
            <v>SECA</v>
          </cell>
          <cell r="B191" t="str">
            <v>6230451</v>
          </cell>
        </row>
        <row r="192">
          <cell r="A192" t="str">
            <v>SECA</v>
          </cell>
          <cell r="B192" t="str">
            <v>6230580</v>
          </cell>
        </row>
        <row r="193">
          <cell r="A193" t="str">
            <v>SECA</v>
          </cell>
          <cell r="B193" t="str">
            <v>6230640</v>
          </cell>
        </row>
        <row r="194">
          <cell r="A194" t="str">
            <v>SECA</v>
          </cell>
          <cell r="B194" t="str">
            <v>6230730</v>
          </cell>
        </row>
        <row r="195">
          <cell r="A195" t="str">
            <v>SECA</v>
          </cell>
          <cell r="B195" t="str">
            <v>6230790</v>
          </cell>
        </row>
        <row r="196">
          <cell r="A196" t="str">
            <v>SECA</v>
          </cell>
          <cell r="B196" t="str">
            <v>6230811</v>
          </cell>
        </row>
        <row r="197">
          <cell r="A197" t="str">
            <v>SECA</v>
          </cell>
          <cell r="B197" t="str">
            <v>6230855</v>
          </cell>
        </row>
        <row r="198">
          <cell r="A198" t="str">
            <v>SECA</v>
          </cell>
          <cell r="B198" t="str">
            <v>6230857</v>
          </cell>
        </row>
        <row r="199">
          <cell r="A199" t="str">
            <v>SECA</v>
          </cell>
          <cell r="B199" t="str">
            <v>6231020</v>
          </cell>
        </row>
        <row r="201">
          <cell r="A201" t="str">
            <v>SECA</v>
          </cell>
          <cell r="B201" t="str">
            <v>6211216</v>
          </cell>
        </row>
        <row r="202">
          <cell r="A202" t="str">
            <v>SECA</v>
          </cell>
          <cell r="B202" t="str">
            <v>6211217</v>
          </cell>
        </row>
        <row r="203">
          <cell r="A203" t="str">
            <v>SECA</v>
          </cell>
          <cell r="B203" t="str">
            <v>6230251</v>
          </cell>
        </row>
        <row r="204">
          <cell r="A204" t="str">
            <v>SECA</v>
          </cell>
          <cell r="B204" t="str">
            <v>6230252</v>
          </cell>
        </row>
        <row r="205">
          <cell r="A205" t="str">
            <v>SECA</v>
          </cell>
          <cell r="B205" t="str">
            <v>6230621</v>
          </cell>
        </row>
        <row r="206">
          <cell r="A206" t="str">
            <v>SECA</v>
          </cell>
          <cell r="B206" t="str">
            <v>6230840</v>
          </cell>
        </row>
        <row r="207">
          <cell r="A207" t="str">
            <v>SECA</v>
          </cell>
          <cell r="B207" t="str">
            <v>6211056</v>
          </cell>
        </row>
        <row r="208">
          <cell r="A208" t="str">
            <v>SECA</v>
          </cell>
          <cell r="B208" t="str">
            <v>6211181</v>
          </cell>
        </row>
        <row r="209">
          <cell r="A209" t="str">
            <v>SECA</v>
          </cell>
          <cell r="B209" t="str">
            <v>6211501</v>
          </cell>
        </row>
        <row r="210">
          <cell r="A210" t="str">
            <v>SECA</v>
          </cell>
          <cell r="B210" t="str">
            <v>6220255</v>
          </cell>
        </row>
        <row r="211">
          <cell r="A211" t="str">
            <v>SECA</v>
          </cell>
          <cell r="B211" t="str">
            <v>6220256</v>
          </cell>
        </row>
        <row r="212">
          <cell r="A212" t="str">
            <v>SECA</v>
          </cell>
          <cell r="B212" t="str">
            <v>6230843</v>
          </cell>
        </row>
        <row r="213">
          <cell r="A213" t="str">
            <v>SECA</v>
          </cell>
          <cell r="B213" t="str">
            <v>6230844</v>
          </cell>
        </row>
        <row r="214">
          <cell r="A214" t="str">
            <v>SECA</v>
          </cell>
          <cell r="B214" t="str">
            <v>6230846</v>
          </cell>
        </row>
        <row r="215">
          <cell r="A215" t="str">
            <v>SECA</v>
          </cell>
          <cell r="B215" t="str">
            <v>6230847</v>
          </cell>
        </row>
        <row r="216">
          <cell r="A216" t="str">
            <v>SECA</v>
          </cell>
          <cell r="B216" t="str">
            <v>6230848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</sheetNames>
    <sheetDataSet>
      <sheetData sheetId="0"/>
      <sheetData sheetId="1"/>
      <sheetData sheetId="2"/>
      <sheetData sheetId="3" refreshError="1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hare Calculator"/>
      <sheetName val="Assumptions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  <sheetName val="EDOCAMB"/>
    </sheetNames>
    <sheetDataSet>
      <sheetData sheetId="0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1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10(1)"/>
      <sheetName val="Assumptions"/>
      <sheetName val="Mkt Share Calculator"/>
      <sheetName val="RESULTADOS"/>
      <sheetName val="EDOCAMB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"/>
      <sheetName val="Assumptions"/>
      <sheetName val="Financial Statement Detail"/>
      <sheetName val="Cameron Financials (pres)"/>
      <sheetName val="Proforma Financials"/>
      <sheetName val="Financing"/>
      <sheetName val="Dynegy Pmt Calc"/>
      <sheetName val="SETpayments"/>
      <sheetName val="Capital &amp; Depreciation"/>
      <sheetName val="Capital &amp; Depreciation (Unlev.)"/>
      <sheetName val="Capital (Monthly Budget)"/>
      <sheetName val="Capex Summary"/>
      <sheetName val="Taxes"/>
      <sheetName val="Taxes (Unlevered)"/>
      <sheetName val="FCF &amp; ECF"/>
      <sheetName val="Project IRR &amp; NPV"/>
      <sheetName val="Equity IRR &amp; NPV"/>
      <sheetName val="Timeline changes"/>
      <sheetName val="Prop Tax Calc"/>
      <sheetName val="Mkt Share Calculator"/>
      <sheetName val="ff32"/>
    </sheetNames>
    <sheetDataSet>
      <sheetData sheetId="0" refreshError="1"/>
      <sheetData sheetId="1" refreshError="1"/>
      <sheetData sheetId="2" refreshError="1">
        <row r="6">
          <cell r="D6">
            <v>37622</v>
          </cell>
        </row>
        <row r="7">
          <cell r="D7">
            <v>37987</v>
          </cell>
        </row>
        <row r="8">
          <cell r="D8">
            <v>391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"/>
      <sheetName val="Parametros"/>
      <sheetName val="Variables de decision"/>
      <sheetName val="BG"/>
      <sheetName val="ER"/>
      <sheetName val="I&amp;G"/>
      <sheetName val="Activos"/>
      <sheetName val="Valores"/>
      <sheetName val="CXC Filiales"/>
      <sheetName val="CXP Filiales"/>
      <sheetName val="Electro ACT"/>
      <sheetName val="Electro PAS"/>
      <sheetName val="Electro PAS US"/>
      <sheetName val="Prestamos"/>
      <sheetName val="Bonos"/>
      <sheetName val="Taxes"/>
      <sheetName val="PERU"/>
      <sheetName val="PERU$"/>
      <sheetName val="US"/>
      <sheetName val="US$"/>
      <sheetName val="US$ (2)"/>
      <sheetName val="Hoja1"/>
      <sheetName val="Hoja1 (2)"/>
      <sheetName val="GRAFICOS"/>
      <sheetName val="COMP EE RR 2010"/>
      <sheetName val="Template"/>
      <sheetName val="Income Statement"/>
      <sheetName val="Cash Flow"/>
      <sheetName val="Balance Sheet"/>
      <sheetName val="PERU Soles"/>
      <sheetName val="LDS US GAAP"/>
      <sheetName val="Charts"/>
      <sheetName val="Assumptions"/>
      <sheetName val="Acc. Inc. y Cuasi."/>
    </sheetNames>
    <sheetDataSet>
      <sheetData sheetId="0" refreshError="1">
        <row r="4">
          <cell r="B4">
            <v>10</v>
          </cell>
        </row>
      </sheetData>
      <sheetData sheetId="1" refreshError="1">
        <row r="2">
          <cell r="C2" t="str">
            <v>Base</v>
          </cell>
          <cell r="D2">
            <v>39083</v>
          </cell>
          <cell r="E2">
            <v>39114</v>
          </cell>
          <cell r="F2">
            <v>39145</v>
          </cell>
          <cell r="G2">
            <v>39176</v>
          </cell>
          <cell r="H2">
            <v>39207</v>
          </cell>
          <cell r="I2">
            <v>39238</v>
          </cell>
          <cell r="J2">
            <v>39269</v>
          </cell>
          <cell r="K2">
            <v>39300</v>
          </cell>
          <cell r="L2">
            <v>39331</v>
          </cell>
          <cell r="M2">
            <v>39362</v>
          </cell>
          <cell r="N2">
            <v>39393</v>
          </cell>
          <cell r="O2">
            <v>39424</v>
          </cell>
          <cell r="P2">
            <v>39455</v>
          </cell>
          <cell r="Q2">
            <v>39486</v>
          </cell>
          <cell r="R2">
            <v>39517</v>
          </cell>
          <cell r="S2">
            <v>39548</v>
          </cell>
          <cell r="T2">
            <v>39579</v>
          </cell>
          <cell r="U2">
            <v>39610</v>
          </cell>
          <cell r="V2">
            <v>39641</v>
          </cell>
          <cell r="W2">
            <v>39672</v>
          </cell>
          <cell r="X2">
            <v>39703</v>
          </cell>
          <cell r="Y2">
            <v>39734</v>
          </cell>
          <cell r="Z2">
            <v>39765</v>
          </cell>
          <cell r="AA2">
            <v>39796</v>
          </cell>
          <cell r="AC2">
            <v>2007</v>
          </cell>
          <cell r="AD2">
            <v>2008</v>
          </cell>
          <cell r="AE2">
            <v>2009</v>
          </cell>
          <cell r="AF2">
            <v>2010</v>
          </cell>
          <cell r="AG2">
            <v>2011</v>
          </cell>
          <cell r="AH2">
            <v>2012</v>
          </cell>
          <cell r="AI2">
            <v>2013</v>
          </cell>
          <cell r="AJ2">
            <v>2014</v>
          </cell>
          <cell r="AK2">
            <v>2015</v>
          </cell>
          <cell r="AL2">
            <v>2016</v>
          </cell>
          <cell r="AM2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>
            <v>35624.375</v>
          </cell>
          <cell r="B9">
            <v>0.45305000000000001</v>
          </cell>
          <cell r="C9">
            <v>0.25</v>
          </cell>
          <cell r="D9">
            <v>0</v>
          </cell>
          <cell r="E9">
            <v>0.70304999999999995</v>
          </cell>
        </row>
        <row r="10">
          <cell r="A10">
            <v>35654.8125</v>
          </cell>
          <cell r="B10">
            <v>0.45305000000000001</v>
          </cell>
          <cell r="C10">
            <v>0.27518999999999999</v>
          </cell>
          <cell r="D10">
            <v>0</v>
          </cell>
          <cell r="E10">
            <v>0.72824</v>
          </cell>
        </row>
        <row r="11">
          <cell r="A11">
            <v>35685.25</v>
          </cell>
          <cell r="B11">
            <v>0.45305000000000001</v>
          </cell>
          <cell r="C11">
            <v>0.31545000000000001</v>
          </cell>
          <cell r="D11">
            <v>0</v>
          </cell>
          <cell r="E11">
            <v>0.76849999999999996</v>
          </cell>
        </row>
        <row r="12">
          <cell r="A12">
            <v>35715.6875</v>
          </cell>
          <cell r="B12">
            <v>0.45305000000000001</v>
          </cell>
          <cell r="C12">
            <v>0.36962</v>
          </cell>
          <cell r="D12">
            <v>0</v>
          </cell>
          <cell r="E12">
            <v>0.82267000000000001</v>
          </cell>
        </row>
        <row r="13">
          <cell r="A13">
            <v>35746.125</v>
          </cell>
          <cell r="B13">
            <v>0.45305000000000001</v>
          </cell>
          <cell r="C13">
            <v>0.36553000000000002</v>
          </cell>
          <cell r="D13">
            <v>0</v>
          </cell>
          <cell r="E13">
            <v>0.81858000000000009</v>
          </cell>
        </row>
        <row r="14">
          <cell r="A14">
            <v>35776.5625</v>
          </cell>
          <cell r="B14">
            <v>0.45305000000000001</v>
          </cell>
          <cell r="C14">
            <v>0.29570999999999997</v>
          </cell>
          <cell r="D14">
            <v>0</v>
          </cell>
          <cell r="E14">
            <v>0.74875999999999998</v>
          </cell>
        </row>
        <row r="15">
          <cell r="A15">
            <v>35807</v>
          </cell>
          <cell r="B15">
            <v>0.45305000000000001</v>
          </cell>
          <cell r="C15">
            <v>0.28688999999999998</v>
          </cell>
          <cell r="D15">
            <v>0</v>
          </cell>
          <cell r="E15">
            <v>0.73994000000000004</v>
          </cell>
        </row>
        <row r="16">
          <cell r="A16">
            <v>35837.4375</v>
          </cell>
          <cell r="B16">
            <v>0.45305000000000001</v>
          </cell>
          <cell r="C16">
            <v>0.27684999999999998</v>
          </cell>
          <cell r="D16">
            <v>0</v>
          </cell>
          <cell r="E16">
            <v>0.72989999999999999</v>
          </cell>
        </row>
        <row r="17">
          <cell r="A17">
            <v>35867.875</v>
          </cell>
          <cell r="B17">
            <v>0.45305000000000001</v>
          </cell>
          <cell r="C17">
            <v>0.29120000000000001</v>
          </cell>
          <cell r="D17">
            <v>0</v>
          </cell>
          <cell r="E17">
            <v>0.74425000000000008</v>
          </cell>
        </row>
        <row r="18">
          <cell r="A18">
            <v>35898.3125</v>
          </cell>
          <cell r="B18">
            <v>0.45305000000000001</v>
          </cell>
          <cell r="C18">
            <v>0.29487000000000002</v>
          </cell>
          <cell r="D18">
            <v>0</v>
          </cell>
          <cell r="E18">
            <v>0.74792000000000003</v>
          </cell>
        </row>
        <row r="19">
          <cell r="A19">
            <v>35928.75</v>
          </cell>
          <cell r="B19">
            <v>0.45305000000000001</v>
          </cell>
          <cell r="C19">
            <v>0.30436000000000002</v>
          </cell>
          <cell r="D19">
            <v>0</v>
          </cell>
          <cell r="E19">
            <v>0.75741000000000003</v>
          </cell>
        </row>
        <row r="20">
          <cell r="A20">
            <v>35959.1875</v>
          </cell>
          <cell r="B20">
            <v>0.45294999999999996</v>
          </cell>
          <cell r="C20">
            <v>0.27416999999999997</v>
          </cell>
          <cell r="D20">
            <v>0</v>
          </cell>
          <cell r="E20">
            <v>0.72711999999999999</v>
          </cell>
        </row>
        <row r="21">
          <cell r="A21">
            <v>35989.625</v>
          </cell>
          <cell r="B21">
            <v>0.45294999999999996</v>
          </cell>
          <cell r="C21">
            <v>0.28045999999999999</v>
          </cell>
          <cell r="D21">
            <v>0</v>
          </cell>
          <cell r="E21">
            <v>0.7334099999999999</v>
          </cell>
        </row>
        <row r="22">
          <cell r="A22">
            <v>36020.0625</v>
          </cell>
          <cell r="B22">
            <v>0.45294999999999996</v>
          </cell>
          <cell r="C22">
            <v>0.24992</v>
          </cell>
          <cell r="D22">
            <v>0</v>
          </cell>
          <cell r="E22">
            <v>0.70286999999999999</v>
          </cell>
        </row>
        <row r="23">
          <cell r="A23">
            <v>36050.5</v>
          </cell>
          <cell r="B23">
            <v>0.45294999999999996</v>
          </cell>
          <cell r="C23">
            <v>0.22393000000000002</v>
          </cell>
          <cell r="D23">
            <v>0</v>
          </cell>
          <cell r="E23">
            <v>0.67687999999999993</v>
          </cell>
        </row>
        <row r="24">
          <cell r="A24">
            <v>36080.9375</v>
          </cell>
          <cell r="B24">
            <v>0.45294999999999996</v>
          </cell>
          <cell r="C24">
            <v>0.22922000000000001</v>
          </cell>
          <cell r="D24">
            <v>0</v>
          </cell>
          <cell r="E24">
            <v>0.68216999999999994</v>
          </cell>
        </row>
        <row r="25">
          <cell r="A25">
            <v>36111.375</v>
          </cell>
          <cell r="B25">
            <v>0.45294999999999996</v>
          </cell>
          <cell r="C25">
            <v>0.25856000000000001</v>
          </cell>
          <cell r="D25">
            <v>0</v>
          </cell>
          <cell r="E25">
            <v>0.71150999999999998</v>
          </cell>
        </row>
        <row r="26">
          <cell r="A26">
            <v>36141.8125</v>
          </cell>
          <cell r="B26">
            <v>0.45294999999999996</v>
          </cell>
          <cell r="C26">
            <v>0.24152999999999999</v>
          </cell>
          <cell r="D26">
            <v>0</v>
          </cell>
          <cell r="E26">
            <v>0.69447999999999999</v>
          </cell>
        </row>
        <row r="27">
          <cell r="A27">
            <v>36172.25</v>
          </cell>
          <cell r="B27">
            <v>0.46061411851915651</v>
          </cell>
          <cell r="C27">
            <v>0.2281</v>
          </cell>
          <cell r="D27">
            <v>0</v>
          </cell>
          <cell r="E27">
            <v>0.68871411851915654</v>
          </cell>
        </row>
        <row r="28">
          <cell r="A28">
            <v>36202.6875</v>
          </cell>
          <cell r="B28">
            <v>0.46061411851915651</v>
          </cell>
          <cell r="C28">
            <v>0.21931999999999999</v>
          </cell>
          <cell r="D28">
            <v>0</v>
          </cell>
          <cell r="E28">
            <v>0.67993411851915653</v>
          </cell>
        </row>
        <row r="29">
          <cell r="A29">
            <v>36233.125</v>
          </cell>
          <cell r="B29">
            <v>0.46061411851915651</v>
          </cell>
          <cell r="C29">
            <v>0.2145</v>
          </cell>
          <cell r="D29">
            <v>0</v>
          </cell>
          <cell r="E29">
            <v>0.67511411851915648</v>
          </cell>
        </row>
        <row r="30">
          <cell r="A30">
            <v>36263.5625</v>
          </cell>
          <cell r="B30">
            <v>0.46061411851915651</v>
          </cell>
          <cell r="C30">
            <v>0.19988</v>
          </cell>
          <cell r="D30">
            <v>0</v>
          </cell>
          <cell r="E30">
            <v>0.66049411851915651</v>
          </cell>
        </row>
        <row r="31">
          <cell r="A31">
            <v>36294</v>
          </cell>
          <cell r="B31">
            <v>0.46061411851915651</v>
          </cell>
          <cell r="C31">
            <v>0.25890999999999997</v>
          </cell>
          <cell r="D31">
            <v>0</v>
          </cell>
          <cell r="E31">
            <v>0.71952411851915654</v>
          </cell>
        </row>
        <row r="32">
          <cell r="A32">
            <v>36324.4375</v>
          </cell>
          <cell r="B32">
            <v>0.46061411851915651</v>
          </cell>
          <cell r="C32">
            <v>0.22714999999999999</v>
          </cell>
          <cell r="D32">
            <v>0</v>
          </cell>
          <cell r="E32">
            <v>0.68776411851915653</v>
          </cell>
        </row>
        <row r="33">
          <cell r="A33">
            <v>36354.875</v>
          </cell>
          <cell r="B33">
            <v>0.44628358474868823</v>
          </cell>
          <cell r="C33">
            <v>0.25522</v>
          </cell>
          <cell r="D33">
            <v>0</v>
          </cell>
          <cell r="E33">
            <v>0.70150358474868824</v>
          </cell>
        </row>
        <row r="34">
          <cell r="A34">
            <v>36385.3125</v>
          </cell>
          <cell r="B34">
            <v>0.44628358474868823</v>
          </cell>
          <cell r="C34">
            <v>0.27625</v>
          </cell>
          <cell r="D34">
            <v>0</v>
          </cell>
          <cell r="E34">
            <v>0.72253358474868823</v>
          </cell>
        </row>
        <row r="35">
          <cell r="A35">
            <v>36415.75</v>
          </cell>
          <cell r="B35">
            <v>0.44628358474868823</v>
          </cell>
          <cell r="C35">
            <v>0.29715000000000003</v>
          </cell>
          <cell r="D35">
            <v>0</v>
          </cell>
          <cell r="E35">
            <v>0.74343358474868826</v>
          </cell>
        </row>
        <row r="36">
          <cell r="A36">
            <v>36446.1875</v>
          </cell>
          <cell r="B36">
            <v>0.44628358474868823</v>
          </cell>
          <cell r="C36">
            <v>0.27944999999999998</v>
          </cell>
          <cell r="D36">
            <v>0</v>
          </cell>
          <cell r="E36">
            <v>0.72573358474868821</v>
          </cell>
        </row>
        <row r="37">
          <cell r="A37">
            <v>36476.625</v>
          </cell>
          <cell r="B37">
            <v>0.45086955420620539</v>
          </cell>
          <cell r="C37">
            <v>0.31446000000000002</v>
          </cell>
          <cell r="D37">
            <v>0</v>
          </cell>
          <cell r="E37">
            <v>0.76532955420620541</v>
          </cell>
        </row>
        <row r="38">
          <cell r="A38">
            <v>36507.0625</v>
          </cell>
          <cell r="B38">
            <v>0.45086955420620539</v>
          </cell>
          <cell r="C38">
            <v>0.24382000000000001</v>
          </cell>
          <cell r="D38">
            <v>0</v>
          </cell>
          <cell r="E38">
            <v>0.69468955420620537</v>
          </cell>
        </row>
        <row r="39">
          <cell r="A39">
            <v>36537.5</v>
          </cell>
          <cell r="B39">
            <v>0.45776105550010049</v>
          </cell>
          <cell r="C39">
            <v>0.25251000000000001</v>
          </cell>
          <cell r="D39">
            <v>0</v>
          </cell>
          <cell r="E39">
            <v>0.7102710555001005</v>
          </cell>
        </row>
        <row r="40">
          <cell r="A40">
            <v>36567.9375</v>
          </cell>
          <cell r="B40">
            <v>0.45776105550010049</v>
          </cell>
          <cell r="C40">
            <v>0.25492999999999999</v>
          </cell>
          <cell r="D40">
            <v>0</v>
          </cell>
          <cell r="E40">
            <v>0.71269105550010048</v>
          </cell>
        </row>
        <row r="41">
          <cell r="A41">
            <v>36598.375</v>
          </cell>
          <cell r="B41">
            <v>0.45776105550010049</v>
          </cell>
          <cell r="C41">
            <v>0.26502999999999999</v>
          </cell>
          <cell r="D41">
            <v>0</v>
          </cell>
          <cell r="E41">
            <v>0.72279105550010048</v>
          </cell>
        </row>
        <row r="42">
          <cell r="A42">
            <v>36628.8125</v>
          </cell>
          <cell r="B42">
            <v>0.45776105550010049</v>
          </cell>
          <cell r="C42">
            <v>0.30628999999999995</v>
          </cell>
          <cell r="D42">
            <v>0</v>
          </cell>
          <cell r="E42">
            <v>0.76405105550010044</v>
          </cell>
        </row>
        <row r="43">
          <cell r="A43">
            <v>36659.25</v>
          </cell>
          <cell r="B43">
            <v>0.45776105550010049</v>
          </cell>
          <cell r="C43">
            <v>0.31341999999999998</v>
          </cell>
          <cell r="D43">
            <v>0</v>
          </cell>
          <cell r="E43">
            <v>0.77118105550010041</v>
          </cell>
        </row>
        <row r="44">
          <cell r="A44">
            <v>36689.6875</v>
          </cell>
          <cell r="B44">
            <v>0.4253771378296603</v>
          </cell>
          <cell r="C44">
            <v>0.45323999999999998</v>
          </cell>
          <cell r="D44">
            <v>0</v>
          </cell>
          <cell r="E44">
            <v>0.87861713782966033</v>
          </cell>
        </row>
        <row r="45">
          <cell r="A45">
            <v>36720.125</v>
          </cell>
          <cell r="B45">
            <v>0.4253771378296603</v>
          </cell>
          <cell r="C45">
            <v>0.51326000000000005</v>
          </cell>
          <cell r="D45">
            <v>0</v>
          </cell>
          <cell r="E45">
            <v>0.9386371378296603</v>
          </cell>
        </row>
        <row r="46">
          <cell r="A46">
            <v>36750.5625</v>
          </cell>
          <cell r="B46">
            <v>0.4253771378296603</v>
          </cell>
          <cell r="C46">
            <v>0.45480999999999999</v>
          </cell>
          <cell r="D46">
            <v>0</v>
          </cell>
          <cell r="E46">
            <v>0.88018713782966029</v>
          </cell>
        </row>
        <row r="47">
          <cell r="A47">
            <v>36781</v>
          </cell>
          <cell r="B47">
            <v>0.4253771378296603</v>
          </cell>
          <cell r="C47">
            <v>0.59055999999999997</v>
          </cell>
          <cell r="D47">
            <v>0</v>
          </cell>
          <cell r="E47">
            <v>1.0159371378296602</v>
          </cell>
        </row>
        <row r="48">
          <cell r="A48">
            <v>36811.4375</v>
          </cell>
          <cell r="B48">
            <v>0.4253771378296603</v>
          </cell>
          <cell r="C48">
            <v>0.55390000000000006</v>
          </cell>
          <cell r="D48">
            <v>0</v>
          </cell>
          <cell r="E48">
            <v>0.9792771378296603</v>
          </cell>
        </row>
        <row r="49">
          <cell r="A49">
            <v>36841.875</v>
          </cell>
          <cell r="B49">
            <v>0.4253771378296603</v>
          </cell>
          <cell r="C49">
            <v>0.53449999999999998</v>
          </cell>
          <cell r="D49">
            <v>0</v>
          </cell>
          <cell r="E49">
            <v>0.95987713782966022</v>
          </cell>
        </row>
        <row r="50">
          <cell r="A50">
            <v>36872.3125</v>
          </cell>
          <cell r="B50">
            <v>0.4253771378296603</v>
          </cell>
          <cell r="C50">
            <v>1.15554</v>
          </cell>
          <cell r="D50">
            <v>0</v>
          </cell>
          <cell r="E50">
            <v>1.5809171378296603</v>
          </cell>
        </row>
        <row r="51">
          <cell r="A51">
            <v>36902.75</v>
          </cell>
          <cell r="B51">
            <v>0.43360436242739908</v>
          </cell>
          <cell r="C51">
            <v>1.26275</v>
          </cell>
          <cell r="D51">
            <v>0</v>
          </cell>
          <cell r="E51">
            <v>1.6963543624273991</v>
          </cell>
        </row>
        <row r="52">
          <cell r="A52">
            <v>36933.1875</v>
          </cell>
          <cell r="B52">
            <v>0.43360436242739908</v>
          </cell>
          <cell r="C52">
            <v>1.2</v>
          </cell>
          <cell r="D52">
            <v>0</v>
          </cell>
          <cell r="E52">
            <v>1.633604362427399</v>
          </cell>
        </row>
        <row r="53">
          <cell r="A53">
            <v>36963.625</v>
          </cell>
          <cell r="B53">
            <v>0.43360436242739908</v>
          </cell>
          <cell r="C53">
            <v>1.2</v>
          </cell>
          <cell r="D53">
            <v>0</v>
          </cell>
          <cell r="E53">
            <v>1.633604362427399</v>
          </cell>
        </row>
        <row r="54">
          <cell r="A54">
            <v>36994.0625</v>
          </cell>
          <cell r="B54">
            <v>0.25901665254829292</v>
          </cell>
          <cell r="C54">
            <v>1.375</v>
          </cell>
          <cell r="D54">
            <v>0</v>
          </cell>
          <cell r="E54">
            <v>1.6340166525482929</v>
          </cell>
        </row>
        <row r="55">
          <cell r="A55">
            <v>37024.5</v>
          </cell>
          <cell r="B55">
            <v>0.44769538960469257</v>
          </cell>
          <cell r="C55">
            <v>1.5</v>
          </cell>
          <cell r="D55">
            <v>0</v>
          </cell>
          <cell r="E55">
            <v>1.9476953896046925</v>
          </cell>
        </row>
        <row r="56">
          <cell r="A56">
            <v>37054.9375</v>
          </cell>
          <cell r="B56">
            <v>0.44769538960469257</v>
          </cell>
          <cell r="C56">
            <v>1.2</v>
          </cell>
          <cell r="D56">
            <v>0</v>
          </cell>
          <cell r="E56">
            <v>1.6476953896046926</v>
          </cell>
        </row>
        <row r="57">
          <cell r="A57">
            <v>37085.375</v>
          </cell>
          <cell r="B57">
            <v>0.42124555618003628</v>
          </cell>
          <cell r="C57">
            <v>0.35</v>
          </cell>
          <cell r="D57">
            <v>3.7214284723586927E-2</v>
          </cell>
          <cell r="E57">
            <v>0.80845984090362311</v>
          </cell>
        </row>
        <row r="58">
          <cell r="A58">
            <v>37115.8125</v>
          </cell>
          <cell r="B58">
            <v>0.42124555618003628</v>
          </cell>
          <cell r="C58">
            <v>0.35</v>
          </cell>
          <cell r="D58">
            <v>3.7214284723586927E-2</v>
          </cell>
          <cell r="E58">
            <v>0.80845984090362311</v>
          </cell>
        </row>
        <row r="59">
          <cell r="A59">
            <v>37146.25</v>
          </cell>
          <cell r="B59">
            <v>0.41979708028376522</v>
          </cell>
          <cell r="C59">
            <v>0.35</v>
          </cell>
          <cell r="D59">
            <v>3.7214284723586927E-2</v>
          </cell>
          <cell r="E59">
            <v>0.80701136500735215</v>
          </cell>
        </row>
        <row r="60">
          <cell r="A60">
            <v>37176.6875</v>
          </cell>
          <cell r="B60">
            <v>0.41979708028376522</v>
          </cell>
          <cell r="C60">
            <v>0.45</v>
          </cell>
          <cell r="D60">
            <v>3.7214284723586927E-2</v>
          </cell>
          <cell r="E60">
            <v>0.90701136500735213</v>
          </cell>
        </row>
        <row r="61">
          <cell r="A61">
            <v>37207.125</v>
          </cell>
          <cell r="B61">
            <v>0.41979708028376522</v>
          </cell>
          <cell r="C61">
            <v>0.45</v>
          </cell>
          <cell r="D61">
            <v>3.7214284723586927E-2</v>
          </cell>
          <cell r="E61">
            <v>0.90701136500735213</v>
          </cell>
        </row>
        <row r="62">
          <cell r="A62">
            <v>37237.5625</v>
          </cell>
          <cell r="B62">
            <v>0.41979708028376522</v>
          </cell>
          <cell r="C62">
            <v>0.35</v>
          </cell>
          <cell r="D62">
            <v>3.7214284723586927E-2</v>
          </cell>
          <cell r="E62">
            <v>0.80701136500735215</v>
          </cell>
        </row>
        <row r="63">
          <cell r="A63">
            <v>37268</v>
          </cell>
          <cell r="B63">
            <v>0.44180890075863277</v>
          </cell>
          <cell r="C63">
            <v>0.32</v>
          </cell>
          <cell r="D63">
            <v>5.4100000000000002E-2</v>
          </cell>
          <cell r="E63">
            <v>0.81590890075863287</v>
          </cell>
        </row>
        <row r="64">
          <cell r="A64">
            <v>37298.4375</v>
          </cell>
          <cell r="B64">
            <v>0.44204918182000058</v>
          </cell>
          <cell r="C64">
            <v>0.28000000000000003</v>
          </cell>
          <cell r="D64">
            <v>5.4100000000000002E-2</v>
          </cell>
          <cell r="E64">
            <v>0.77614918182000059</v>
          </cell>
        </row>
        <row r="65">
          <cell r="A65">
            <v>37328.875</v>
          </cell>
          <cell r="B65">
            <v>0.44204918182000058</v>
          </cell>
          <cell r="C65">
            <v>0.26</v>
          </cell>
          <cell r="D65">
            <v>5.4100000000000002E-2</v>
          </cell>
          <cell r="E65">
            <v>0.75614918182000057</v>
          </cell>
        </row>
        <row r="66">
          <cell r="A66">
            <v>37359.3125</v>
          </cell>
          <cell r="B66">
            <v>0.44204918182000058</v>
          </cell>
          <cell r="C66">
            <v>0.34</v>
          </cell>
          <cell r="D66">
            <v>5.4100000000000002E-2</v>
          </cell>
          <cell r="E66">
            <v>0.83614918182000064</v>
          </cell>
        </row>
        <row r="67">
          <cell r="A67">
            <v>37389.75</v>
          </cell>
          <cell r="B67">
            <v>0.44204918182000058</v>
          </cell>
          <cell r="C67">
            <v>0.31</v>
          </cell>
          <cell r="D67">
            <v>5.4100000000000002E-2</v>
          </cell>
          <cell r="E67">
            <v>0.80614918182000062</v>
          </cell>
        </row>
        <row r="68">
          <cell r="A68">
            <v>37420.1875</v>
          </cell>
          <cell r="B68">
            <v>0.44204918182000058</v>
          </cell>
          <cell r="C68">
            <v>0.25</v>
          </cell>
          <cell r="D68">
            <v>5.4100000000000002E-2</v>
          </cell>
          <cell r="E68">
            <v>0.74614918182000056</v>
          </cell>
        </row>
        <row r="69">
          <cell r="A69">
            <v>37450.625</v>
          </cell>
          <cell r="B69">
            <v>0.44204918182000058</v>
          </cell>
          <cell r="C69">
            <v>0.3</v>
          </cell>
          <cell r="D69">
            <v>5.4100000000000002E-2</v>
          </cell>
          <cell r="E69">
            <v>0.79614918182000061</v>
          </cell>
        </row>
        <row r="70">
          <cell r="A70">
            <v>37481.0625</v>
          </cell>
          <cell r="B70">
            <v>0.44204918182000058</v>
          </cell>
          <cell r="C70">
            <v>0.24</v>
          </cell>
          <cell r="D70">
            <v>5.4100000000000002E-2</v>
          </cell>
          <cell r="E70">
            <v>0.73614918182000055</v>
          </cell>
        </row>
        <row r="71">
          <cell r="A71">
            <v>37511.5</v>
          </cell>
          <cell r="B71">
            <v>0.44320376952842383</v>
          </cell>
          <cell r="C71">
            <v>0.27800000000000002</v>
          </cell>
          <cell r="D71">
            <v>5.4100000000000002E-2</v>
          </cell>
          <cell r="E71">
            <v>0.77530376952842395</v>
          </cell>
        </row>
        <row r="72">
          <cell r="A72">
            <v>37541.9375</v>
          </cell>
          <cell r="B72">
            <v>0.44320376952842383</v>
          </cell>
          <cell r="C72">
            <v>0.29399999999999998</v>
          </cell>
          <cell r="D72">
            <v>5.4100000000000002E-2</v>
          </cell>
          <cell r="E72">
            <v>0.79130376952842385</v>
          </cell>
        </row>
        <row r="73">
          <cell r="A73">
            <v>37572.375</v>
          </cell>
          <cell r="B73">
            <v>0.44320376952842383</v>
          </cell>
          <cell r="C73">
            <v>0.38800000000000001</v>
          </cell>
          <cell r="D73">
            <v>5.4100000000000002E-2</v>
          </cell>
          <cell r="E73">
            <v>0.88530376952842382</v>
          </cell>
        </row>
        <row r="74">
          <cell r="A74">
            <v>37602.8125</v>
          </cell>
          <cell r="B74">
            <v>0.44320376952842383</v>
          </cell>
          <cell r="C74">
            <v>0.38800000000000001</v>
          </cell>
          <cell r="D74">
            <v>5.4100000000000002E-2</v>
          </cell>
          <cell r="E74">
            <v>0.88530376952842382</v>
          </cell>
        </row>
        <row r="75">
          <cell r="A75">
            <v>37633.25</v>
          </cell>
          <cell r="B75">
            <v>0.48764896861526674</v>
          </cell>
          <cell r="C75">
            <v>0.42299999999999999</v>
          </cell>
          <cell r="D75">
            <v>5.9490000000000001E-2</v>
          </cell>
          <cell r="E75">
            <v>0.97013896861526683</v>
          </cell>
        </row>
        <row r="76">
          <cell r="A76">
            <v>37663.6875</v>
          </cell>
          <cell r="B76">
            <v>0.48764896861526674</v>
          </cell>
          <cell r="C76">
            <v>0.46</v>
          </cell>
          <cell r="D76">
            <v>5.9490000000000001E-2</v>
          </cell>
          <cell r="E76">
            <v>1.0071389686152667</v>
          </cell>
        </row>
        <row r="77">
          <cell r="A77">
            <v>37694.125</v>
          </cell>
          <cell r="B77">
            <v>0.48764896861526674</v>
          </cell>
          <cell r="C77">
            <v>0.64</v>
          </cell>
          <cell r="D77">
            <v>5.9490000000000001E-2</v>
          </cell>
          <cell r="E77">
            <v>1.1871389686152669</v>
          </cell>
        </row>
        <row r="78">
          <cell r="A78">
            <v>37724.5625</v>
          </cell>
          <cell r="B78">
            <v>0.48764896861526674</v>
          </cell>
          <cell r="C78">
            <v>0.44500000000000001</v>
          </cell>
          <cell r="D78">
            <v>5.9490000000000001E-2</v>
          </cell>
          <cell r="E78">
            <v>0.99213896861526685</v>
          </cell>
        </row>
        <row r="79">
          <cell r="A79">
            <v>37755</v>
          </cell>
          <cell r="B79">
            <v>0.48764896861526674</v>
          </cell>
          <cell r="C79">
            <v>0.47</v>
          </cell>
          <cell r="D79">
            <v>5.9490000000000001E-2</v>
          </cell>
          <cell r="E79">
            <v>1.0171389686152668</v>
          </cell>
        </row>
        <row r="80">
          <cell r="A80">
            <v>37785.4375</v>
          </cell>
          <cell r="B80">
            <v>0.48764896861526674</v>
          </cell>
          <cell r="C80">
            <v>0.55000000000000004</v>
          </cell>
          <cell r="D80">
            <v>5.9490000000000001E-2</v>
          </cell>
          <cell r="E80">
            <v>1.0971389686152668</v>
          </cell>
        </row>
        <row r="81">
          <cell r="A81">
            <v>37815.875</v>
          </cell>
          <cell r="B81">
            <v>0.48764896861526674</v>
          </cell>
          <cell r="C81">
            <v>0.52100000000000002</v>
          </cell>
          <cell r="D81">
            <v>5.9490000000000001E-2</v>
          </cell>
          <cell r="E81">
            <v>1.0681389686152667</v>
          </cell>
        </row>
        <row r="82">
          <cell r="A82">
            <v>37846.3125</v>
          </cell>
          <cell r="B82">
            <v>0.48764896861526674</v>
          </cell>
          <cell r="C82">
            <v>0.45900000000000002</v>
          </cell>
          <cell r="D82">
            <v>5.9490000000000001E-2</v>
          </cell>
          <cell r="E82">
            <v>1.0061389686152669</v>
          </cell>
        </row>
        <row r="83">
          <cell r="A83">
            <v>37876.75</v>
          </cell>
          <cell r="B83">
            <v>0.48764896861526674</v>
          </cell>
          <cell r="C83">
            <v>0.5</v>
          </cell>
          <cell r="D83">
            <v>5.9490000000000001E-2</v>
          </cell>
          <cell r="E83">
            <v>1.0471389686152668</v>
          </cell>
        </row>
        <row r="84">
          <cell r="A84">
            <v>37907.1875</v>
          </cell>
          <cell r="B84">
            <v>0.48764896861526674</v>
          </cell>
          <cell r="C84">
            <v>0.45700000000000002</v>
          </cell>
          <cell r="D84">
            <v>5.9490000000000001E-2</v>
          </cell>
          <cell r="E84">
            <v>1.0041389686152669</v>
          </cell>
        </row>
        <row r="85">
          <cell r="A85">
            <v>37937.625</v>
          </cell>
          <cell r="B85">
            <v>0.48764896861526674</v>
          </cell>
          <cell r="C85">
            <v>0.45700000000000002</v>
          </cell>
          <cell r="D85">
            <v>5.9490000000000001E-2</v>
          </cell>
          <cell r="E85">
            <v>1.0041389686152669</v>
          </cell>
        </row>
        <row r="86">
          <cell r="A86">
            <v>37968.0625</v>
          </cell>
          <cell r="B86">
            <v>0.48764896861526674</v>
          </cell>
          <cell r="C86">
            <v>0.495</v>
          </cell>
          <cell r="D86">
            <v>5.9490000000000001E-2</v>
          </cell>
          <cell r="E86">
            <v>1.0421389686152667</v>
          </cell>
        </row>
        <row r="87">
          <cell r="A87">
            <v>37998.5</v>
          </cell>
          <cell r="B87">
            <v>0.44219153428200803</v>
          </cell>
          <cell r="C87">
            <v>0.56599999999999995</v>
          </cell>
          <cell r="D87">
            <v>4.7019999999999999E-2</v>
          </cell>
          <cell r="E87">
            <v>1.0552115342820081</v>
          </cell>
        </row>
        <row r="88">
          <cell r="A88">
            <v>38028.9375</v>
          </cell>
          <cell r="B88">
            <v>0.44219153428200803</v>
          </cell>
          <cell r="C88">
            <v>0.54800000000000004</v>
          </cell>
          <cell r="D88">
            <v>4.7019999999999999E-2</v>
          </cell>
          <cell r="E88">
            <v>1.0372115342820081</v>
          </cell>
        </row>
        <row r="89">
          <cell r="A89">
            <v>38059.375</v>
          </cell>
          <cell r="B89">
            <v>0.44219153428200803</v>
          </cell>
          <cell r="C89">
            <v>0.51200000000000001</v>
          </cell>
          <cell r="D89">
            <v>4.7019999999999999E-2</v>
          </cell>
          <cell r="E89">
            <v>1.001211534282008</v>
          </cell>
        </row>
        <row r="90">
          <cell r="A90">
            <v>38089.8125</v>
          </cell>
          <cell r="B90">
            <v>0.44343268375927847</v>
          </cell>
          <cell r="C90">
            <v>0.54</v>
          </cell>
          <cell r="D90">
            <v>4.7019999999999999E-2</v>
          </cell>
          <cell r="E90">
            <v>1.0304526837592785</v>
          </cell>
        </row>
        <row r="91">
          <cell r="A91">
            <v>38120.25</v>
          </cell>
          <cell r="B91">
            <v>0.44343268375927847</v>
          </cell>
          <cell r="C91">
            <v>0.57899999999999996</v>
          </cell>
          <cell r="D91">
            <v>4.7019999999999999E-2</v>
          </cell>
          <cell r="E91">
            <v>1.0694526837592784</v>
          </cell>
        </row>
        <row r="92">
          <cell r="A92">
            <v>38150.6875</v>
          </cell>
          <cell r="B92">
            <v>0.44343268375927847</v>
          </cell>
          <cell r="C92">
            <v>0.65300000000000002</v>
          </cell>
          <cell r="D92">
            <v>4.7019999999999999E-2</v>
          </cell>
          <cell r="E92">
            <v>1.1434526837592787</v>
          </cell>
        </row>
        <row r="93">
          <cell r="A93">
            <v>38181.125</v>
          </cell>
          <cell r="B93">
            <v>0.44343268375927847</v>
          </cell>
          <cell r="C93">
            <v>0.57699999999999996</v>
          </cell>
          <cell r="D93">
            <v>4.7019999999999999E-2</v>
          </cell>
          <cell r="E93">
            <v>1.0674526837592786</v>
          </cell>
        </row>
        <row r="94">
          <cell r="A94">
            <v>38211.5625</v>
          </cell>
          <cell r="B94">
            <v>0.44343268375927847</v>
          </cell>
          <cell r="C94">
            <v>0.59299999999999997</v>
          </cell>
          <cell r="D94">
            <v>4.7019999999999999E-2</v>
          </cell>
          <cell r="E94">
            <v>1.0834526837592786</v>
          </cell>
        </row>
        <row r="95">
          <cell r="A95">
            <v>38242</v>
          </cell>
          <cell r="B95">
            <v>0.44343268375927847</v>
          </cell>
          <cell r="C95">
            <v>0.50600000000000001</v>
          </cell>
          <cell r="D95">
            <v>4.7019999999999999E-2</v>
          </cell>
          <cell r="E95">
            <v>0.99645268375927842</v>
          </cell>
        </row>
        <row r="96">
          <cell r="A96">
            <v>38272.4375</v>
          </cell>
          <cell r="B96">
            <v>0.44343268375927847</v>
          </cell>
          <cell r="C96">
            <v>0.52900000000000003</v>
          </cell>
          <cell r="D96">
            <v>4.7019999999999999E-2</v>
          </cell>
          <cell r="E96">
            <v>1.0194526837592786</v>
          </cell>
        </row>
        <row r="97">
          <cell r="A97">
            <v>38302.875</v>
          </cell>
          <cell r="B97">
            <v>0.44343268375927847</v>
          </cell>
          <cell r="C97">
            <v>0.77300000000000002</v>
          </cell>
          <cell r="D97">
            <v>4.7019999999999999E-2</v>
          </cell>
          <cell r="E97">
            <v>1.2634526837592785</v>
          </cell>
        </row>
        <row r="98">
          <cell r="A98">
            <v>38333.3125</v>
          </cell>
          <cell r="B98">
            <v>0.44343268375927847</v>
          </cell>
          <cell r="C98">
            <v>0.66100000000000003</v>
          </cell>
          <cell r="D98">
            <v>4.7019999999999999E-2</v>
          </cell>
          <cell r="E98">
            <v>1.1514526837592787</v>
          </cell>
        </row>
        <row r="99">
          <cell r="A99">
            <v>38363.75</v>
          </cell>
          <cell r="B99">
            <v>0.51414000000000004</v>
          </cell>
          <cell r="C99">
            <v>0.59299999999999997</v>
          </cell>
          <cell r="D99">
            <v>4.3490000000000001E-2</v>
          </cell>
          <cell r="E99">
            <v>1.15063</v>
          </cell>
        </row>
        <row r="100">
          <cell r="A100">
            <v>38394.1875</v>
          </cell>
          <cell r="B100">
            <v>0.52034410349708748</v>
          </cell>
          <cell r="C100">
            <v>0.626</v>
          </cell>
          <cell r="D100">
            <v>4.3490000000000001E-2</v>
          </cell>
          <cell r="E100">
            <v>1.1898341034970874</v>
          </cell>
        </row>
        <row r="101">
          <cell r="A101">
            <v>38424.625</v>
          </cell>
          <cell r="B101">
            <v>0.52034410349708748</v>
          </cell>
          <cell r="C101">
            <v>0.60699999999999998</v>
          </cell>
          <cell r="D101">
            <v>4.3490000000000001E-2</v>
          </cell>
          <cell r="E101">
            <v>1.1708341034970875</v>
          </cell>
        </row>
        <row r="102">
          <cell r="A102">
            <v>38455.0625</v>
          </cell>
          <cell r="B102">
            <v>0.52034410349708748</v>
          </cell>
          <cell r="C102">
            <v>0.71</v>
          </cell>
          <cell r="D102">
            <v>4.3490000000000001E-2</v>
          </cell>
          <cell r="E102">
            <v>1.2738341034970875</v>
          </cell>
        </row>
        <row r="103">
          <cell r="A103">
            <v>38485.5</v>
          </cell>
          <cell r="B103">
            <v>0.52034410349708748</v>
          </cell>
          <cell r="C103">
            <v>0.71499999999999997</v>
          </cell>
          <cell r="D103">
            <v>4.3490000000000001E-2</v>
          </cell>
          <cell r="E103">
            <v>1.2788341034970874</v>
          </cell>
        </row>
        <row r="104">
          <cell r="A104">
            <v>38515.9375</v>
          </cell>
          <cell r="B104">
            <v>0.52679721346802033</v>
          </cell>
          <cell r="C104">
            <v>0.623</v>
          </cell>
          <cell r="D104">
            <v>4.3490000000000001E-2</v>
          </cell>
          <cell r="E104">
            <v>1.1932872134680204</v>
          </cell>
        </row>
        <row r="105">
          <cell r="A105">
            <v>38546.375</v>
          </cell>
          <cell r="B105">
            <v>0.52679721346802033</v>
          </cell>
          <cell r="C105">
            <v>0.66700000000000004</v>
          </cell>
          <cell r="D105">
            <v>4.3490000000000001E-2</v>
          </cell>
          <cell r="E105">
            <v>1.2372872134680204</v>
          </cell>
        </row>
        <row r="106">
          <cell r="A106">
            <v>38576.8125</v>
          </cell>
          <cell r="B106">
            <v>0.52679721346802033</v>
          </cell>
          <cell r="C106">
            <v>0.70199999999999996</v>
          </cell>
          <cell r="D106">
            <v>4.3490000000000001E-2</v>
          </cell>
          <cell r="E106">
            <v>1.2722872134680203</v>
          </cell>
        </row>
        <row r="107">
          <cell r="A107">
            <v>38607.25</v>
          </cell>
          <cell r="B107">
            <v>0.52679721346802033</v>
          </cell>
          <cell r="C107">
            <v>0.94499999999999995</v>
          </cell>
          <cell r="D107">
            <v>4.3490000000000001E-2</v>
          </cell>
          <cell r="E107">
            <v>1.5152872134680202</v>
          </cell>
        </row>
        <row r="108">
          <cell r="A108">
            <v>38637.6875</v>
          </cell>
          <cell r="B108">
            <v>0.52679721346802033</v>
          </cell>
          <cell r="C108">
            <v>1.099</v>
          </cell>
          <cell r="D108">
            <v>4.3490000000000001E-2</v>
          </cell>
          <cell r="E108">
            <v>1.6692872134680203</v>
          </cell>
        </row>
        <row r="109">
          <cell r="A109">
            <v>38668.125</v>
          </cell>
          <cell r="B109">
            <v>0.52679721346802033</v>
          </cell>
          <cell r="C109">
            <v>1.129</v>
          </cell>
          <cell r="D109">
            <v>4.3490000000000001E-2</v>
          </cell>
          <cell r="E109">
            <v>1.6992872134680204</v>
          </cell>
        </row>
        <row r="110">
          <cell r="A110">
            <v>38698.5625</v>
          </cell>
          <cell r="B110">
            <v>0.52679721346802033</v>
          </cell>
          <cell r="C110">
            <v>0.99</v>
          </cell>
          <cell r="D110">
            <v>4.3490000000000001E-2</v>
          </cell>
          <cell r="E110">
            <v>1.5602872134680204</v>
          </cell>
        </row>
        <row r="111">
          <cell r="A111">
            <v>38729</v>
          </cell>
          <cell r="B111">
            <v>0.56301244410685425</v>
          </cell>
          <cell r="C111">
            <v>0.96499999999999997</v>
          </cell>
          <cell r="D111">
            <v>5.1940135386342644E-2</v>
          </cell>
          <cell r="E111">
            <v>1.579952579493197</v>
          </cell>
        </row>
        <row r="112">
          <cell r="A112">
            <v>38759.4375</v>
          </cell>
          <cell r="B112">
            <v>0.56301244410685425</v>
          </cell>
          <cell r="C112">
            <v>0.78800000000000003</v>
          </cell>
          <cell r="D112">
            <v>5.1940135386342644E-2</v>
          </cell>
          <cell r="E112">
            <v>1.402952579493197</v>
          </cell>
        </row>
        <row r="113">
          <cell r="A113">
            <v>38789.875</v>
          </cell>
          <cell r="B113">
            <v>0.56301244410685425</v>
          </cell>
          <cell r="C113">
            <v>0.78800000000000003</v>
          </cell>
          <cell r="D113">
            <v>5.1940135386342644E-2</v>
          </cell>
          <cell r="E113">
            <v>1.402952579493197</v>
          </cell>
        </row>
        <row r="114">
          <cell r="A114">
            <v>38820.3125</v>
          </cell>
          <cell r="B114">
            <v>0.56301244410685425</v>
          </cell>
          <cell r="C114">
            <v>0.69200126000000006</v>
          </cell>
          <cell r="D114">
            <v>5.1940135386342644E-2</v>
          </cell>
          <cell r="E114">
            <v>1.306953839493197</v>
          </cell>
        </row>
        <row r="115">
          <cell r="A115">
            <v>38850.75</v>
          </cell>
          <cell r="B115">
            <v>0.56301244410685425</v>
          </cell>
          <cell r="C115">
            <v>0.69200126000000006</v>
          </cell>
          <cell r="D115">
            <v>5.1940135386342644E-2</v>
          </cell>
          <cell r="E115">
            <v>1.306953839493197</v>
          </cell>
        </row>
        <row r="116">
          <cell r="A116">
            <v>38881.1875</v>
          </cell>
          <cell r="B116">
            <v>0.56301244410685425</v>
          </cell>
          <cell r="C116">
            <v>0.58800207199999999</v>
          </cell>
          <cell r="D116">
            <v>5.1940135386342644E-2</v>
          </cell>
          <cell r="E116">
            <v>1.2029546514931968</v>
          </cell>
        </row>
        <row r="117">
          <cell r="A117">
            <v>38911.625</v>
          </cell>
          <cell r="B117">
            <v>0.56301244410685425</v>
          </cell>
          <cell r="C117">
            <v>0.56599999999999995</v>
          </cell>
          <cell r="D117">
            <v>5.1940135386342644E-2</v>
          </cell>
          <cell r="E117">
            <v>1.180952579493197</v>
          </cell>
        </row>
        <row r="118">
          <cell r="A118">
            <v>38942.0625</v>
          </cell>
          <cell r="B118">
            <v>0.56301244410685425</v>
          </cell>
          <cell r="C118">
            <v>0.64200000000000002</v>
          </cell>
          <cell r="D118">
            <v>5.1940135386342644E-2</v>
          </cell>
          <cell r="E118">
            <v>1.2569525794931971</v>
          </cell>
        </row>
        <row r="119">
          <cell r="A119">
            <v>38972.5</v>
          </cell>
          <cell r="B119">
            <v>0.56301244410685425</v>
          </cell>
          <cell r="C119">
            <v>0.72120544957936461</v>
          </cell>
          <cell r="D119">
            <v>5.1940135386342644E-2</v>
          </cell>
          <cell r="E119">
            <v>1.3361580290725614</v>
          </cell>
        </row>
        <row r="120">
          <cell r="A120">
            <v>39002.9375</v>
          </cell>
          <cell r="B120">
            <v>0.56301244410685425</v>
          </cell>
          <cell r="C120">
            <v>0.71877457304896364</v>
          </cell>
          <cell r="D120">
            <v>5.1940135386342644E-2</v>
          </cell>
          <cell r="E120">
            <v>1.3337271525421606</v>
          </cell>
        </row>
        <row r="121">
          <cell r="A121">
            <v>39033.375</v>
          </cell>
          <cell r="B121">
            <v>0.56301244410685425</v>
          </cell>
          <cell r="C121">
            <v>0.81008322801599209</v>
          </cell>
          <cell r="D121">
            <v>5.1940135386342644E-2</v>
          </cell>
          <cell r="E121">
            <v>1.4250358075091891</v>
          </cell>
        </row>
        <row r="122">
          <cell r="A122">
            <v>39063.8125</v>
          </cell>
          <cell r="B122">
            <v>0.56301244410685425</v>
          </cell>
          <cell r="C122">
            <v>0.90889637316753513</v>
          </cell>
          <cell r="D122">
            <v>5.1940135386342644E-2</v>
          </cell>
          <cell r="E122">
            <v>1.5238489526607322</v>
          </cell>
        </row>
        <row r="123">
          <cell r="A123">
            <v>39094.25</v>
          </cell>
          <cell r="B123">
            <v>0.56301244410685425</v>
          </cell>
          <cell r="C123">
            <v>0.97463438760258025</v>
          </cell>
          <cell r="D123">
            <v>5.1940135386342644E-2</v>
          </cell>
          <cell r="E123">
            <v>1.5895869670957772</v>
          </cell>
        </row>
        <row r="124">
          <cell r="A124">
            <v>39124.6875</v>
          </cell>
          <cell r="B124">
            <v>0.56301244410685425</v>
          </cell>
          <cell r="C124">
            <v>0.97549385660497556</v>
          </cell>
          <cell r="D124">
            <v>5.1940135386342644E-2</v>
          </cell>
          <cell r="E124">
            <v>1.5904464360981725</v>
          </cell>
        </row>
        <row r="125">
          <cell r="A125">
            <v>39155.125</v>
          </cell>
          <cell r="B125">
            <v>0.56301244410685425</v>
          </cell>
          <cell r="C125">
            <v>0.95572606954988737</v>
          </cell>
          <cell r="D125">
            <v>5.1940135386342644E-2</v>
          </cell>
          <cell r="E125">
            <v>1.5706786490430842</v>
          </cell>
        </row>
        <row r="126">
          <cell r="A126">
            <v>39185.5625</v>
          </cell>
          <cell r="B126">
            <v>0.56301244410685425</v>
          </cell>
          <cell r="C126">
            <v>0.80246631638859589</v>
          </cell>
          <cell r="D126">
            <v>5.1940135386342644E-2</v>
          </cell>
          <cell r="E126">
            <v>1.4174188958817928</v>
          </cell>
        </row>
        <row r="127">
          <cell r="A127">
            <v>39216</v>
          </cell>
          <cell r="B127">
            <v>0.56301244410685425</v>
          </cell>
          <cell r="C127">
            <v>0.78350547523020131</v>
          </cell>
          <cell r="D127">
            <v>5.1940135386342644E-2</v>
          </cell>
          <cell r="E127">
            <v>1.3984580547233982</v>
          </cell>
        </row>
        <row r="128">
          <cell r="A128">
            <v>39246.4375</v>
          </cell>
          <cell r="B128">
            <v>0.56301244410685425</v>
          </cell>
          <cell r="C128">
            <v>0.78976049963652117</v>
          </cell>
          <cell r="D128">
            <v>5.1940135386342644E-2</v>
          </cell>
          <cell r="E128">
            <v>1.404713079129718</v>
          </cell>
        </row>
        <row r="129">
          <cell r="A129">
            <v>39276.875</v>
          </cell>
          <cell r="B129">
            <v>0.56301244410685425</v>
          </cell>
          <cell r="C129">
            <v>0.80406271286064723</v>
          </cell>
          <cell r="D129">
            <v>5.1940135386342644E-2</v>
          </cell>
          <cell r="E129">
            <v>1.4190152923538442</v>
          </cell>
        </row>
        <row r="130">
          <cell r="A130">
            <v>39307.3125</v>
          </cell>
          <cell r="B130">
            <v>0.56301244410685425</v>
          </cell>
          <cell r="C130">
            <v>0.81115333213040697</v>
          </cell>
          <cell r="D130">
            <v>5.1940135386342644E-2</v>
          </cell>
          <cell r="E130">
            <v>1.4261059116236039</v>
          </cell>
        </row>
        <row r="131">
          <cell r="A131">
            <v>39337.75</v>
          </cell>
          <cell r="B131">
            <v>0.56301244410685425</v>
          </cell>
          <cell r="C131">
            <v>0.81315398497487135</v>
          </cell>
          <cell r="D131">
            <v>5.1940135386342644E-2</v>
          </cell>
          <cell r="E131">
            <v>1.4281065644680684</v>
          </cell>
        </row>
        <row r="132">
          <cell r="A132">
            <v>39368.1875</v>
          </cell>
          <cell r="B132">
            <v>0.56301244410685425</v>
          </cell>
          <cell r="C132">
            <v>0.81353719393285662</v>
          </cell>
          <cell r="D132">
            <v>5.1940135386342644E-2</v>
          </cell>
          <cell r="E132">
            <v>1.4284897734260535</v>
          </cell>
        </row>
        <row r="133">
          <cell r="A133">
            <v>39398.625</v>
          </cell>
          <cell r="B133">
            <v>0.56301244410685425</v>
          </cell>
          <cell r="C133">
            <v>0.86769658138751826</v>
          </cell>
          <cell r="D133">
            <v>5.1940135386342644E-2</v>
          </cell>
          <cell r="E133">
            <v>1.4826491608807153</v>
          </cell>
        </row>
        <row r="134">
          <cell r="A134">
            <v>39429.0625</v>
          </cell>
          <cell r="B134">
            <v>0.56301244410685425</v>
          </cell>
          <cell r="C134">
            <v>0.92771616672144341</v>
          </cell>
          <cell r="D134">
            <v>5.1940135386342644E-2</v>
          </cell>
          <cell r="E134">
            <v>1.5426687462146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10">
          <cell r="A10">
            <v>100</v>
          </cell>
          <cell r="B10">
            <v>8.3333333333333339</v>
          </cell>
          <cell r="C10">
            <v>6596</v>
          </cell>
          <cell r="D10">
            <v>0.23126007993829326</v>
          </cell>
          <cell r="F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</row>
        <row r="11">
          <cell r="A11">
            <v>200</v>
          </cell>
          <cell r="B11">
            <v>16.666666666666668</v>
          </cell>
          <cell r="C11">
            <v>2040</v>
          </cell>
          <cell r="D11">
            <v>7.1523736063389659E-2</v>
          </cell>
          <cell r="F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</row>
        <row r="12">
          <cell r="A12">
            <v>300</v>
          </cell>
          <cell r="B12">
            <v>25</v>
          </cell>
          <cell r="C12">
            <v>1596</v>
          </cell>
          <cell r="D12">
            <v>5.5956805273122502E-2</v>
          </cell>
          <cell r="F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</row>
        <row r="13">
          <cell r="A13">
            <v>400</v>
          </cell>
          <cell r="B13">
            <v>33.333333333333336</v>
          </cell>
          <cell r="C13">
            <v>1089</v>
          </cell>
          <cell r="D13">
            <v>3.8181053222074185E-2</v>
          </cell>
          <cell r="F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</row>
        <row r="14">
          <cell r="A14">
            <v>500</v>
          </cell>
          <cell r="B14">
            <v>41.666666666666664</v>
          </cell>
          <cell r="C14">
            <v>1026</v>
          </cell>
          <cell r="D14">
            <v>3.5972231961293039E-2</v>
          </cell>
          <cell r="F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</row>
        <row r="15">
          <cell r="A15">
            <v>600</v>
          </cell>
          <cell r="B15">
            <v>50</v>
          </cell>
          <cell r="C15">
            <v>895</v>
          </cell>
          <cell r="D15">
            <v>3.1379286165065565E-2</v>
          </cell>
          <cell r="F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A16">
            <v>700</v>
          </cell>
          <cell r="B16">
            <v>58.333333333333336</v>
          </cell>
          <cell r="C16">
            <v>672</v>
          </cell>
          <cell r="D16">
            <v>2.3560760114998948E-2</v>
          </cell>
          <cell r="F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A17">
            <v>800</v>
          </cell>
          <cell r="B17">
            <v>66.666666666666671</v>
          </cell>
          <cell r="C17">
            <v>582</v>
          </cell>
          <cell r="D17">
            <v>2.0405301171025875E-2</v>
          </cell>
          <cell r="F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>
            <v>900</v>
          </cell>
          <cell r="B18">
            <v>75</v>
          </cell>
          <cell r="C18">
            <v>540</v>
          </cell>
          <cell r="D18">
            <v>1.8932753663838439E-2</v>
          </cell>
          <cell r="F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>
            <v>1000</v>
          </cell>
          <cell r="B19">
            <v>83.333333333333329</v>
          </cell>
          <cell r="C19">
            <v>436</v>
          </cell>
          <cell r="D19">
            <v>1.5286445550802889E-2</v>
          </cell>
          <cell r="F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</row>
        <row r="20">
          <cell r="A20">
            <v>2000</v>
          </cell>
          <cell r="B20">
            <v>166.66666666666666</v>
          </cell>
          <cell r="C20">
            <v>2759</v>
          </cell>
          <cell r="D20">
            <v>9.6732346960241217E-2</v>
          </cell>
          <cell r="F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</row>
        <row r="21">
          <cell r="A21">
            <v>3000</v>
          </cell>
          <cell r="B21">
            <v>250</v>
          </cell>
          <cell r="C21">
            <v>1723</v>
          </cell>
          <cell r="D21">
            <v>6.0409508449617837E-2</v>
          </cell>
          <cell r="F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</row>
        <row r="22">
          <cell r="A22">
            <v>4000</v>
          </cell>
          <cell r="B22">
            <v>333.33333333333331</v>
          </cell>
          <cell r="C22">
            <v>1237</v>
          </cell>
          <cell r="D22">
            <v>4.3370030152163244E-2</v>
          </cell>
          <cell r="F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</row>
        <row r="23">
          <cell r="A23">
            <v>5000</v>
          </cell>
          <cell r="B23">
            <v>416.66666666666669</v>
          </cell>
          <cell r="C23">
            <v>978</v>
          </cell>
          <cell r="D23">
            <v>3.4289320524507401E-2</v>
          </cell>
          <cell r="F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</row>
        <row r="24">
          <cell r="A24">
            <v>6000</v>
          </cell>
          <cell r="B24">
            <v>500</v>
          </cell>
          <cell r="C24">
            <v>808</v>
          </cell>
          <cell r="D24">
            <v>2.8329009185891593E-2</v>
          </cell>
          <cell r="F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</row>
        <row r="25">
          <cell r="A25">
            <v>7000</v>
          </cell>
          <cell r="B25">
            <v>583.33333333333337</v>
          </cell>
          <cell r="C25">
            <v>614</v>
          </cell>
          <cell r="D25">
            <v>2.1527242128882969E-2</v>
          </cell>
          <cell r="F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</row>
        <row r="26">
          <cell r="A26">
            <v>8000</v>
          </cell>
          <cell r="B26">
            <v>666.66666666666663</v>
          </cell>
          <cell r="C26">
            <v>513</v>
          </cell>
          <cell r="D26">
            <v>1.7986115980646519E-2</v>
          </cell>
          <cell r="F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>
            <v>9000</v>
          </cell>
          <cell r="B27">
            <v>750</v>
          </cell>
          <cell r="C27">
            <v>422</v>
          </cell>
          <cell r="D27">
            <v>1.4795596381740411E-2</v>
          </cell>
          <cell r="F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</row>
        <row r="28">
          <cell r="A28">
            <v>10000</v>
          </cell>
          <cell r="B28">
            <v>833.33333333333337</v>
          </cell>
          <cell r="C28">
            <v>364</v>
          </cell>
          <cell r="D28">
            <v>1.276207839562443E-2</v>
          </cell>
          <cell r="F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</row>
        <row r="29">
          <cell r="A29">
            <v>12000</v>
          </cell>
          <cell r="B29">
            <v>1000</v>
          </cell>
          <cell r="C29">
            <v>542</v>
          </cell>
          <cell r="D29">
            <v>1.9002874973704509E-2</v>
          </cell>
          <cell r="F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</row>
        <row r="30">
          <cell r="A30">
            <v>14000</v>
          </cell>
          <cell r="B30">
            <v>1166.6666666666667</v>
          </cell>
          <cell r="C30">
            <v>392</v>
          </cell>
          <cell r="D30">
            <v>1.3743776733749387E-2</v>
          </cell>
          <cell r="F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</row>
        <row r="31">
          <cell r="A31">
            <v>16000</v>
          </cell>
          <cell r="B31">
            <v>1333.3333333333333</v>
          </cell>
          <cell r="C31">
            <v>331</v>
          </cell>
          <cell r="D31">
            <v>1.1605076782834303E-2</v>
          </cell>
          <cell r="F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</row>
        <row r="32">
          <cell r="A32">
            <v>18000</v>
          </cell>
          <cell r="B32">
            <v>1500</v>
          </cell>
          <cell r="C32">
            <v>278</v>
          </cell>
          <cell r="D32">
            <v>9.7468620713834931E-3</v>
          </cell>
          <cell r="F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</row>
        <row r="33">
          <cell r="A33">
            <v>20000</v>
          </cell>
          <cell r="B33">
            <v>1666.6666666666667</v>
          </cell>
          <cell r="C33">
            <v>229</v>
          </cell>
          <cell r="D33">
            <v>8.0288899796648206E-3</v>
          </cell>
          <cell r="F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</row>
        <row r="34">
          <cell r="A34">
            <v>25000</v>
          </cell>
          <cell r="B34">
            <v>2083.3333333333335</v>
          </cell>
          <cell r="C34">
            <v>403</v>
          </cell>
          <cell r="D34">
            <v>1.4129443938012761E-2</v>
          </cell>
          <cell r="F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</row>
        <row r="35">
          <cell r="A35">
            <v>30000</v>
          </cell>
          <cell r="B35">
            <v>2500</v>
          </cell>
          <cell r="C35">
            <v>267</v>
          </cell>
          <cell r="D35">
            <v>9.3611948671201185E-3</v>
          </cell>
          <cell r="F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</row>
        <row r="36">
          <cell r="A36">
            <v>40000</v>
          </cell>
          <cell r="B36">
            <v>3333.3333333333335</v>
          </cell>
          <cell r="C36">
            <v>332</v>
          </cell>
          <cell r="D36">
            <v>1.1640137437767338E-2</v>
          </cell>
          <cell r="F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</row>
        <row r="37">
          <cell r="A37">
            <v>50000</v>
          </cell>
          <cell r="B37">
            <v>4166.666666666667</v>
          </cell>
          <cell r="C37">
            <v>163</v>
          </cell>
          <cell r="D37">
            <v>5.7148867540845662E-3</v>
          </cell>
          <cell r="F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</row>
        <row r="38">
          <cell r="A38">
            <v>60000</v>
          </cell>
          <cell r="B38">
            <v>5000</v>
          </cell>
          <cell r="C38">
            <v>121</v>
          </cell>
          <cell r="D38">
            <v>4.2423392468971324E-3</v>
          </cell>
          <cell r="F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</row>
        <row r="39">
          <cell r="A39">
            <v>70000</v>
          </cell>
          <cell r="B39">
            <v>5833.333333333333</v>
          </cell>
          <cell r="C39">
            <v>86</v>
          </cell>
          <cell r="D39">
            <v>3.0152163242409369E-3</v>
          </cell>
          <cell r="F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</row>
        <row r="40">
          <cell r="A40">
            <v>80000</v>
          </cell>
          <cell r="B40">
            <v>6666.666666666667</v>
          </cell>
          <cell r="C40">
            <v>70</v>
          </cell>
          <cell r="D40">
            <v>2.4542458453123903E-3</v>
          </cell>
          <cell r="F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</row>
        <row r="41">
          <cell r="A41">
            <v>90000</v>
          </cell>
          <cell r="B41">
            <v>7500</v>
          </cell>
          <cell r="C41">
            <v>50</v>
          </cell>
          <cell r="D41">
            <v>1.7530327466517075E-3</v>
          </cell>
          <cell r="F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</row>
        <row r="42">
          <cell r="A42">
            <v>100000</v>
          </cell>
          <cell r="B42">
            <v>8333.3333333333339</v>
          </cell>
          <cell r="C42">
            <v>39</v>
          </cell>
          <cell r="D42">
            <v>1.3673655423883319E-3</v>
          </cell>
          <cell r="F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</row>
        <row r="43">
          <cell r="A43">
            <v>120000</v>
          </cell>
          <cell r="B43">
            <v>10000</v>
          </cell>
          <cell r="C43">
            <v>60</v>
          </cell>
          <cell r="D43">
            <v>2.1036392959820488E-3</v>
          </cell>
          <cell r="F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</row>
        <row r="44">
          <cell r="A44">
            <v>150000</v>
          </cell>
          <cell r="B44">
            <v>12500</v>
          </cell>
          <cell r="C44">
            <v>67</v>
          </cell>
          <cell r="D44">
            <v>2.3490638805132879E-3</v>
          </cell>
          <cell r="F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</row>
        <row r="45">
          <cell r="A45">
            <v>200000</v>
          </cell>
          <cell r="B45">
            <v>16666.666666666668</v>
          </cell>
          <cell r="C45">
            <v>73</v>
          </cell>
          <cell r="D45">
            <v>2.559427810111493E-3</v>
          </cell>
          <cell r="F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</row>
        <row r="46">
          <cell r="A46">
            <v>252000</v>
          </cell>
          <cell r="B46">
            <v>21000</v>
          </cell>
          <cell r="C46">
            <v>35</v>
          </cell>
          <cell r="D46">
            <v>1.2271229226561951E-3</v>
          </cell>
          <cell r="F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</row>
        <row r="47">
          <cell r="A47">
            <v>300000</v>
          </cell>
          <cell r="B47">
            <v>25000</v>
          </cell>
          <cell r="C47">
            <v>23</v>
          </cell>
          <cell r="D47">
            <v>8.0639506345978539E-4</v>
          </cell>
          <cell r="F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</row>
        <row r="48">
          <cell r="A48">
            <v>400000</v>
          </cell>
          <cell r="B48">
            <v>33333.333333333336</v>
          </cell>
          <cell r="C48">
            <v>26</v>
          </cell>
          <cell r="D48">
            <v>9.1157702825888785E-4</v>
          </cell>
          <cell r="F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</row>
        <row r="49">
          <cell r="A49">
            <v>500000</v>
          </cell>
          <cell r="B49">
            <v>41666.666666666664</v>
          </cell>
          <cell r="C49">
            <v>14</v>
          </cell>
          <cell r="D49">
            <v>4.9084916906247812E-4</v>
          </cell>
          <cell r="F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</row>
        <row r="50">
          <cell r="A50">
            <v>600000</v>
          </cell>
          <cell r="B50">
            <v>50000</v>
          </cell>
          <cell r="C50">
            <v>31</v>
          </cell>
          <cell r="D50">
            <v>1.0868803029240586E-3</v>
          </cell>
          <cell r="F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</row>
        <row r="51">
          <cell r="A51">
            <v>700000</v>
          </cell>
          <cell r="B51">
            <v>58333.333333333336</v>
          </cell>
          <cell r="C51">
            <v>0</v>
          </cell>
          <cell r="D51">
            <v>0</v>
          </cell>
          <cell r="F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</row>
        <row r="52">
          <cell r="A52">
            <v>800000</v>
          </cell>
          <cell r="B52">
            <v>66666.666666666672</v>
          </cell>
          <cell r="C52">
            <v>0</v>
          </cell>
          <cell r="D52">
            <v>0</v>
          </cell>
          <cell r="F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</row>
        <row r="53">
          <cell r="A53">
            <v>900000</v>
          </cell>
          <cell r="B53">
            <v>75000</v>
          </cell>
          <cell r="C53">
            <v>0</v>
          </cell>
          <cell r="D53">
            <v>0</v>
          </cell>
          <cell r="F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</row>
        <row r="54">
          <cell r="A54">
            <v>1000000</v>
          </cell>
          <cell r="B54">
            <v>83333.333333333328</v>
          </cell>
          <cell r="C54">
            <v>0</v>
          </cell>
          <cell r="D54">
            <v>0</v>
          </cell>
          <cell r="F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</row>
        <row r="55">
          <cell r="A55" t="str">
            <v>Over</v>
          </cell>
          <cell r="C55">
            <v>0</v>
          </cell>
          <cell r="D55">
            <v>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CC Allocations"/>
      <sheetName val="Mstr"/>
      <sheetName val="Hoja"/>
      <sheetName val="Parametro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COS</v>
          </cell>
        </row>
        <row r="5">
          <cell r="B5" t="str">
            <v>Account_Summary</v>
          </cell>
          <cell r="C5" t="str">
            <v>Budget</v>
          </cell>
        </row>
        <row r="6">
          <cell r="B6" t="str">
            <v>Detail_I/O_Class</v>
          </cell>
          <cell r="C6" t="str">
            <v>(blank)</v>
          </cell>
        </row>
        <row r="8">
          <cell r="B8" t="str">
            <v>Sum of FY04_Amounts</v>
          </cell>
        </row>
        <row r="9">
          <cell r="B9" t="str">
            <v>Department</v>
          </cell>
          <cell r="C9" t="str">
            <v>Total</v>
          </cell>
        </row>
        <row r="10">
          <cell r="B10" t="str">
            <v>Accounting Shared Services</v>
          </cell>
          <cell r="C10">
            <v>5000000</v>
          </cell>
        </row>
        <row r="11">
          <cell r="B11" t="str">
            <v>Affiliate Compliance</v>
          </cell>
          <cell r="C11">
            <v>1440002.0078755023</v>
          </cell>
        </row>
        <row r="12">
          <cell r="B12" t="str">
            <v>Affiliate Cost Centers</v>
          </cell>
          <cell r="C12">
            <v>16793591</v>
          </cell>
        </row>
        <row r="13">
          <cell r="B13" t="str">
            <v>Aircraft</v>
          </cell>
          <cell r="C13">
            <v>1013003.16</v>
          </cell>
        </row>
        <row r="14">
          <cell r="B14" t="str">
            <v>Audit Fees</v>
          </cell>
          <cell r="C14">
            <v>3018000</v>
          </cell>
        </row>
        <row r="15">
          <cell r="B15" t="str">
            <v>Audit Services</v>
          </cell>
          <cell r="C15">
            <v>5592251.8738280004</v>
          </cell>
        </row>
        <row r="16">
          <cell r="B16" t="str">
            <v>Bank Fees</v>
          </cell>
          <cell r="C16">
            <v>9606929.0399999991</v>
          </cell>
        </row>
        <row r="17">
          <cell r="B17" t="str">
            <v>Board of Directors</v>
          </cell>
          <cell r="C17">
            <v>2555904.7599999998</v>
          </cell>
        </row>
        <row r="18">
          <cell r="B18" t="str">
            <v>Business Unit Charge-Ups</v>
          </cell>
          <cell r="C18">
            <v>25136000</v>
          </cell>
        </row>
        <row r="19">
          <cell r="B19" t="str">
            <v>Chief Executive Officer</v>
          </cell>
          <cell r="C19">
            <v>4086193.0131219998</v>
          </cell>
        </row>
        <row r="20">
          <cell r="B20" t="str">
            <v>Communications</v>
          </cell>
          <cell r="C20">
            <v>2343743.4697390003</v>
          </cell>
        </row>
        <row r="21">
          <cell r="B21" t="str">
            <v>Community Affairs</v>
          </cell>
          <cell r="C21">
            <v>1321403.9949480013</v>
          </cell>
        </row>
        <row r="22">
          <cell r="B22" t="str">
            <v>Contributions/Memberships</v>
          </cell>
          <cell r="C22">
            <v>4143832.56</v>
          </cell>
        </row>
        <row r="23">
          <cell r="B23" t="str">
            <v>Corporate Benefits</v>
          </cell>
          <cell r="C23">
            <v>21480466.609999999</v>
          </cell>
        </row>
        <row r="24">
          <cell r="B24" t="str">
            <v>Corporate Diversity Affairs</v>
          </cell>
          <cell r="C24">
            <v>1108870.8692439997</v>
          </cell>
        </row>
        <row r="25">
          <cell r="B25" t="str">
            <v>Corporate Financial Accounting</v>
          </cell>
          <cell r="C25">
            <v>1775802.2882640001</v>
          </cell>
        </row>
        <row r="26">
          <cell r="B26" t="str">
            <v>Corporate Planning</v>
          </cell>
          <cell r="C26">
            <v>2447097.5238799998</v>
          </cell>
        </row>
        <row r="27">
          <cell r="B27" t="str">
            <v>Corporate Secretary</v>
          </cell>
          <cell r="C27">
            <v>728073.93114999984</v>
          </cell>
        </row>
        <row r="28">
          <cell r="B28" t="str">
            <v>Corporate Security</v>
          </cell>
          <cell r="C28">
            <v>2756521.3866740004</v>
          </cell>
        </row>
        <row r="29">
          <cell r="B29" t="str">
            <v>Depreciation &amp; ROR</v>
          </cell>
          <cell r="C29">
            <v>9960776</v>
          </cell>
        </row>
        <row r="30">
          <cell r="B30" t="str">
            <v>Energy Risk Management</v>
          </cell>
          <cell r="C30">
            <v>1484925.5304310003</v>
          </cell>
        </row>
        <row r="31">
          <cell r="B31" t="str">
            <v>Environmental &amp; Safety</v>
          </cell>
          <cell r="C31">
            <v>1198027.0645020003</v>
          </cell>
        </row>
        <row r="32">
          <cell r="B32" t="str">
            <v>Executive VP &amp; CFO</v>
          </cell>
          <cell r="C32">
            <v>1561166.3776759999</v>
          </cell>
        </row>
        <row r="33">
          <cell r="B33" t="str">
            <v>External Affairs &amp; Communicati</v>
          </cell>
          <cell r="C33">
            <v>1442681.0506340028</v>
          </cell>
        </row>
        <row r="34">
          <cell r="B34" t="str">
            <v>Financial Reporting</v>
          </cell>
          <cell r="C34">
            <v>1768003.6606080006</v>
          </cell>
        </row>
        <row r="35">
          <cell r="B35" t="str">
            <v>Financing Fees</v>
          </cell>
          <cell r="C35">
            <v>5046000</v>
          </cell>
        </row>
        <row r="36">
          <cell r="B36" t="str">
            <v>General Counsel</v>
          </cell>
          <cell r="C36">
            <v>1584909.5207519997</v>
          </cell>
        </row>
        <row r="37">
          <cell r="B37" t="str">
            <v>Governmental &amp; Community Affai</v>
          </cell>
          <cell r="C37">
            <v>857086.59673399932</v>
          </cell>
        </row>
        <row r="38">
          <cell r="B38" t="str">
            <v>Governmental Affairs</v>
          </cell>
          <cell r="C38">
            <v>3881773.3243799992</v>
          </cell>
        </row>
        <row r="39">
          <cell r="B39" t="str">
            <v>Group President - Reg</v>
          </cell>
          <cell r="C39">
            <v>1474190.4515699998</v>
          </cell>
        </row>
        <row r="40">
          <cell r="B40" t="str">
            <v>Group President - Unreg</v>
          </cell>
          <cell r="C40">
            <v>1703774.1478839999</v>
          </cell>
        </row>
        <row r="41">
          <cell r="B41" t="str">
            <v>Image/Branding</v>
          </cell>
          <cell r="C41">
            <v>3021434.4</v>
          </cell>
        </row>
        <row r="42">
          <cell r="B42" t="str">
            <v>Investor Relations</v>
          </cell>
          <cell r="C42">
            <v>3739747.9612699989</v>
          </cell>
        </row>
        <row r="43">
          <cell r="B43" t="str">
            <v>Law Department</v>
          </cell>
          <cell r="C43">
            <v>23330053.748668518</v>
          </cell>
        </row>
        <row r="44">
          <cell r="B44" t="str">
            <v>Legislative &amp; Govt. Analysis</v>
          </cell>
          <cell r="C44">
            <v>755415.12443399907</v>
          </cell>
        </row>
        <row r="45">
          <cell r="B45" t="str">
            <v>Outside Legal</v>
          </cell>
          <cell r="C45">
            <v>36003545.719999991</v>
          </cell>
        </row>
        <row r="46">
          <cell r="B46" t="str">
            <v>Payroll</v>
          </cell>
          <cell r="C46">
            <v>1934964.4745700001</v>
          </cell>
        </row>
        <row r="47">
          <cell r="B47" t="str">
            <v>Pension Expense</v>
          </cell>
          <cell r="C47">
            <v>5799999.9999999991</v>
          </cell>
        </row>
        <row r="48">
          <cell r="B48" t="str">
            <v>Public Relations</v>
          </cell>
          <cell r="C48">
            <v>1649264.0964120021</v>
          </cell>
        </row>
        <row r="49">
          <cell r="B49" t="str">
            <v>Regulatory &amp; Legislative Polic</v>
          </cell>
          <cell r="C49">
            <v>1395572.640468</v>
          </cell>
        </row>
        <row r="50">
          <cell r="B50" t="str">
            <v>Rotation / Internship Program</v>
          </cell>
          <cell r="C50">
            <v>954038.48373599991</v>
          </cell>
        </row>
        <row r="51">
          <cell r="B51" t="str">
            <v>SDG&amp;E IT Shared Services</v>
          </cell>
          <cell r="C51">
            <v>12140599.322598001</v>
          </cell>
        </row>
        <row r="52">
          <cell r="B52" t="str">
            <v>SVP &amp; Controller</v>
          </cell>
          <cell r="C52">
            <v>720427.11100199993</v>
          </cell>
        </row>
        <row r="53">
          <cell r="B53" t="str">
            <v>Tax Services</v>
          </cell>
          <cell r="C53">
            <v>8417832.6804720033</v>
          </cell>
        </row>
        <row r="54">
          <cell r="B54" t="str">
            <v>Taxes</v>
          </cell>
          <cell r="C54">
            <v>552150.6</v>
          </cell>
        </row>
        <row r="55">
          <cell r="B55" t="str">
            <v>Treasury</v>
          </cell>
          <cell r="C55">
            <v>3671125.7450179989</v>
          </cell>
        </row>
        <row r="56">
          <cell r="B56" t="str">
            <v>VP - Communications &amp; Investor</v>
          </cell>
          <cell r="C56">
            <v>299474</v>
          </cell>
        </row>
        <row r="57">
          <cell r="B57" t="str">
            <v>Human Capital Solutions</v>
          </cell>
          <cell r="C57">
            <v>4212674.7870419975</v>
          </cell>
        </row>
        <row r="58">
          <cell r="B58" t="str">
            <v>Executive &amp; Org. Development</v>
          </cell>
          <cell r="C58">
            <v>2292437.6031824998</v>
          </cell>
        </row>
        <row r="59">
          <cell r="B59" t="str">
            <v>Compensation &amp; Benefits</v>
          </cell>
          <cell r="C59">
            <v>4637408.4279255001</v>
          </cell>
        </row>
        <row r="60">
          <cell r="B60" t="str">
            <v>HR SVP &amp; Staff</v>
          </cell>
          <cell r="C60">
            <v>1920135.6600784995</v>
          </cell>
        </row>
        <row r="61">
          <cell r="B61" t="str">
            <v>HR Business Partner</v>
          </cell>
          <cell r="C61">
            <v>681012.513852</v>
          </cell>
        </row>
        <row r="62">
          <cell r="B62" t="str">
            <v>People Research</v>
          </cell>
          <cell r="C62">
            <v>758585.96728199988</v>
          </cell>
        </row>
        <row r="63">
          <cell r="B63" t="str">
            <v>Grand Total</v>
          </cell>
          <cell r="C63">
            <v>263198902.2819065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J12">
            <v>1994</v>
          </cell>
          <cell r="K12">
            <v>148.22499999999999</v>
          </cell>
          <cell r="L12">
            <v>0.75836675250575047</v>
          </cell>
        </row>
        <row r="13">
          <cell r="J13">
            <v>1995</v>
          </cell>
          <cell r="K13">
            <v>152.38333333349999</v>
          </cell>
          <cell r="L13">
            <v>0.77964212269271482</v>
          </cell>
          <cell r="M13">
            <v>2.8054196886490024E-2</v>
          </cell>
        </row>
        <row r="14">
          <cell r="J14">
            <v>1996</v>
          </cell>
          <cell r="K14">
            <v>156.85833333350001</v>
          </cell>
          <cell r="L14">
            <v>0.80253766134991333</v>
          </cell>
          <cell r="M14">
            <v>2.9366728644832918E-2</v>
          </cell>
        </row>
        <row r="15">
          <cell r="J15">
            <v>1997</v>
          </cell>
          <cell r="K15">
            <v>160.52500000000001</v>
          </cell>
          <cell r="L15">
            <v>0.82129750680374836</v>
          </cell>
          <cell r="M15">
            <v>2.3375657439278053E-2</v>
          </cell>
        </row>
        <row r="16">
          <cell r="J16">
            <v>1998</v>
          </cell>
          <cell r="K16">
            <v>163.00833333324999</v>
          </cell>
          <cell r="L16">
            <v>0.83400303849763313</v>
          </cell>
          <cell r="M16">
            <v>1.5470072158542125E-2</v>
          </cell>
        </row>
        <row r="17">
          <cell r="J17">
            <v>1999</v>
          </cell>
          <cell r="K17">
            <v>166.58333333324998</v>
          </cell>
          <cell r="L17">
            <v>0.85229388781595361</v>
          </cell>
          <cell r="M17">
            <v>2.1931394100517254E-2</v>
          </cell>
        </row>
        <row r="18">
          <cell r="J18">
            <v>2000</v>
          </cell>
          <cell r="K18">
            <v>172.1916666665</v>
          </cell>
          <cell r="L18">
            <v>0.88098792415872007</v>
          </cell>
          <cell r="M18">
            <v>3.3666833416225117E-2</v>
          </cell>
        </row>
        <row r="19">
          <cell r="J19">
            <v>2001</v>
          </cell>
          <cell r="K19">
            <v>177.06666666675</v>
          </cell>
          <cell r="L19">
            <v>0.90592999141225439</v>
          </cell>
          <cell r="M19">
            <v>2.8311474617943366E-2</v>
          </cell>
        </row>
        <row r="20">
          <cell r="J20">
            <v>2002</v>
          </cell>
          <cell r="K20">
            <v>179.84166666675</v>
          </cell>
          <cell r="L20">
            <v>0.92012778354046121</v>
          </cell>
          <cell r="M20">
            <v>1.5672063253004742E-2</v>
          </cell>
        </row>
        <row r="21">
          <cell r="J21">
            <v>2003</v>
          </cell>
          <cell r="K21">
            <v>183.95833333324998</v>
          </cell>
          <cell r="L21">
            <v>0.94118997366373514</v>
          </cell>
          <cell r="M21">
            <v>2.2890505536340644E-2</v>
          </cell>
        </row>
        <row r="22">
          <cell r="J22">
            <v>2004</v>
          </cell>
          <cell r="K22">
            <v>188.89166666674998</v>
          </cell>
          <cell r="L22">
            <v>0.96643049300362216</v>
          </cell>
          <cell r="M22">
            <v>2.6817667045085702E-2</v>
          </cell>
        </row>
        <row r="23">
          <cell r="J23">
            <v>2005</v>
          </cell>
          <cell r="K23">
            <v>195.45292499999999</v>
          </cell>
          <cell r="L23">
            <v>1</v>
          </cell>
          <cell r="M23">
            <v>3.4735562711856627E-2</v>
          </cell>
        </row>
        <row r="24">
          <cell r="J24">
            <v>2006</v>
          </cell>
          <cell r="K24">
            <v>200.03297500000002</v>
          </cell>
          <cell r="L24">
            <v>1.0234330082294754</v>
          </cell>
          <cell r="M24">
            <v>2.3433008229475361E-2</v>
          </cell>
        </row>
        <row r="25">
          <cell r="J25">
            <v>2007</v>
          </cell>
          <cell r="K25">
            <v>202.970775</v>
          </cell>
          <cell r="L25">
            <v>1.0384637374958703</v>
          </cell>
          <cell r="M25">
            <v>1.4686578550361373E-2</v>
          </cell>
        </row>
        <row r="26">
          <cell r="J26">
            <v>2008</v>
          </cell>
          <cell r="K26">
            <v>206.76332500000001</v>
          </cell>
          <cell r="L26">
            <v>1.0578676425538274</v>
          </cell>
          <cell r="M26">
            <v>1.8685202340090523E-2</v>
          </cell>
        </row>
        <row r="27">
          <cell r="J27">
            <v>2009</v>
          </cell>
          <cell r="K27">
            <v>211.13529999999997</v>
          </cell>
          <cell r="L27">
            <v>1.0802360721897613</v>
          </cell>
          <cell r="M27">
            <v>2.1144828271647986E-2</v>
          </cell>
        </row>
        <row r="28">
          <cell r="J28">
            <v>2010</v>
          </cell>
          <cell r="K28">
            <v>215.80647499999998</v>
          </cell>
          <cell r="L28">
            <v>1.1041353052147977</v>
          </cell>
          <cell r="M28">
            <v>2.2124083466857458E-2</v>
          </cell>
        </row>
        <row r="29">
          <cell r="J29">
            <v>2011</v>
          </cell>
          <cell r="K29">
            <v>221.34570000000002</v>
          </cell>
          <cell r="L29">
            <v>1.1324757611071823</v>
          </cell>
          <cell r="M29">
            <v>2.5667557009121378E-2</v>
          </cell>
        </row>
        <row r="30">
          <cell r="J30">
            <v>2012</v>
          </cell>
          <cell r="K30">
            <v>227.28809999999999</v>
          </cell>
          <cell r="L30">
            <v>1.1628789899153467</v>
          </cell>
          <cell r="M30">
            <v>2.6846692752558354E-2</v>
          </cell>
        </row>
        <row r="31">
          <cell r="J31">
            <v>2013</v>
          </cell>
          <cell r="K31">
            <v>233.2526</v>
          </cell>
          <cell r="L31">
            <v>1.1933952894283879</v>
          </cell>
          <cell r="M31">
            <v>2.6242024989429735E-2</v>
          </cell>
        </row>
        <row r="32">
          <cell r="J32">
            <v>2014</v>
          </cell>
          <cell r="K32">
            <v>239.24107500000002</v>
          </cell>
          <cell r="L32">
            <v>1.2240342527490957</v>
          </cell>
          <cell r="M32">
            <v>2.5673775983633185E-2</v>
          </cell>
        </row>
        <row r="33">
          <cell r="J33">
            <v>2015</v>
          </cell>
          <cell r="K33">
            <v>245.32822499999997</v>
          </cell>
          <cell r="L33">
            <v>1.255178069092596</v>
          </cell>
          <cell r="M33">
            <v>2.5443582378151142E-2</v>
          </cell>
        </row>
        <row r="34">
          <cell r="J34">
            <v>2016</v>
          </cell>
          <cell r="K34">
            <v>254.53391081679536</v>
          </cell>
          <cell r="L34">
            <v>1.3022773172455484</v>
          </cell>
          <cell r="M34">
            <v>3.7523957207921788E-2</v>
          </cell>
        </row>
        <row r="35">
          <cell r="J35">
            <v>2017</v>
          </cell>
          <cell r="K35">
            <v>261.68784490382774</v>
          </cell>
          <cell r="L35">
            <v>1.3388791439362073</v>
          </cell>
          <cell r="M35">
            <v>2.8106015674200346E-2</v>
          </cell>
        </row>
        <row r="36">
          <cell r="J36">
            <v>2018</v>
          </cell>
          <cell r="K36">
            <v>269.15043906110833</v>
          </cell>
          <cell r="L36">
            <v>1.3770601747766544</v>
          </cell>
          <cell r="M36">
            <v>2.8517160053892265E-2</v>
          </cell>
        </row>
        <row r="37">
          <cell r="J37">
            <v>2019</v>
          </cell>
          <cell r="K37">
            <v>276.83231042599857</v>
          </cell>
          <cell r="L37">
            <v>1.416363098306145</v>
          </cell>
          <cell r="M37">
            <v>2.854118087894375E-2</v>
          </cell>
        </row>
        <row r="38">
          <cell r="J38">
            <v>2020</v>
          </cell>
          <cell r="K38">
            <v>284.65071058977509</v>
          </cell>
          <cell r="L38">
            <v>1.4563645470630593</v>
          </cell>
          <cell r="M38">
            <v>2.8242368644560756E-2</v>
          </cell>
        </row>
        <row r="39">
          <cell r="J39">
            <v>2021</v>
          </cell>
          <cell r="K39">
            <v>292.67825401507082</v>
          </cell>
          <cell r="L39">
            <v>1.4974360399828799</v>
          </cell>
          <cell r="M39">
            <v>2.8201381997829067E-2</v>
          </cell>
        </row>
        <row r="40">
          <cell r="J40">
            <v>2022</v>
          </cell>
          <cell r="K40">
            <v>300.90208492854833</v>
          </cell>
          <cell r="L40">
            <v>1.5395118027962402</v>
          </cell>
          <cell r="M40">
            <v>2.8098537560136139E-2</v>
          </cell>
        </row>
        <row r="41">
          <cell r="J41">
            <v>2023</v>
          </cell>
          <cell r="K41">
            <v>309.36521792152615</v>
          </cell>
          <cell r="L41">
            <v>1.5828119119809856</v>
          </cell>
          <cell r="M41">
            <v>2.8125870231133332E-2</v>
          </cell>
        </row>
        <row r="42">
          <cell r="J42">
            <v>2024</v>
          </cell>
          <cell r="K42">
            <v>318.07056923748354</v>
          </cell>
          <cell r="L42">
            <v>1.6273512879762917</v>
          </cell>
          <cell r="M42">
            <v>2.8139399039246893E-2</v>
          </cell>
        </row>
        <row r="43">
          <cell r="J43">
            <v>2025</v>
          </cell>
          <cell r="K43">
            <v>326.97957155640768</v>
          </cell>
          <cell r="L43">
            <v>1.6729326079740565</v>
          </cell>
          <cell r="M43">
            <v>2.8009514807616043E-2</v>
          </cell>
        </row>
        <row r="44">
          <cell r="J44">
            <v>2026</v>
          </cell>
          <cell r="K44">
            <v>336.13159416526833</v>
          </cell>
          <cell r="L44">
            <v>1.7197572979031566</v>
          </cell>
          <cell r="M44">
            <v>2.7989585298241915E-2</v>
          </cell>
        </row>
        <row r="45">
          <cell r="J45">
            <v>2027</v>
          </cell>
          <cell r="K45">
            <v>345.54031910638878</v>
          </cell>
          <cell r="L45">
            <v>1.7678953594907254</v>
          </cell>
          <cell r="M45">
            <v>2.7991194830957689E-2</v>
          </cell>
        </row>
        <row r="46">
          <cell r="J46">
            <v>2028</v>
          </cell>
          <cell r="K46">
            <v>355.19724066962124</v>
          </cell>
          <cell r="L46">
            <v>1.817303274789166</v>
          </cell>
          <cell r="M46">
            <v>2.7947307533333632E-2</v>
          </cell>
        </row>
      </sheetData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  <row r="29">
          <cell r="G29" t="str">
            <v>E#PARENT.PD#Jul.Y#2004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RIZ"/>
      <sheetName val="DATO2000"/>
      <sheetName val="DATOGA"/>
      <sheetName val="DATOIN"/>
      <sheetName val="GASMES"/>
      <sheetName val="GASHA"/>
      <sheetName val="DACO"/>
      <sheetName val="INCOMES"/>
      <sheetName val="CHIANA"/>
      <sheetName val="CHIESRE"/>
      <sheetName val="USANA"/>
      <sheetName val="SOLGAP"/>
      <sheetName val="USAGAP"/>
      <sheetName val="AJUGAP"/>
      <sheetName val="USGAMES"/>
      <sheetName val="CAPIGA"/>
      <sheetName val="AJUTIL"/>
      <sheetName val="USANAMES"/>
      <sheetName val="USGACAS"/>
      <sheetName val="ESRECO"/>
      <sheetName val="ESRE"/>
      <sheetName val="ESREAN"/>
      <sheetName val="ESGAPE"/>
      <sheetName val="ESCOCO"/>
      <sheetName val="ESCOEI"/>
      <sheetName val="INCOCO"/>
      <sheetName val="COCO"/>
      <sheetName val="INNO"/>
      <sheetName val="GANO"/>
      <sheetName val="INEGNETO"/>
      <sheetName val="REIACU"/>
      <sheetName val="REIMES"/>
      <sheetName val="EGP"/>
      <sheetName val="EGPCODENA"/>
      <sheetName val="EGPTRI"/>
      <sheetName val="PRESU"/>
      <sheetName val="ESREMES"/>
      <sheetName val="COTAEL"/>
      <sheetName val="ESRE%"/>
      <sheetName val="Setup -&gt;"/>
    </sheetNames>
    <sheetDataSet>
      <sheetData sheetId="0" refreshError="1"/>
      <sheetData sheetId="1" refreshError="1">
        <row r="3">
          <cell r="A3" t="str">
            <v>Cuenta</v>
          </cell>
          <cell r="B3" t="str">
            <v>Descripcion</v>
          </cell>
          <cell r="D3" t="str">
            <v>Enero</v>
          </cell>
          <cell r="F3" t="str">
            <v>Febrero</v>
          </cell>
          <cell r="H3" t="str">
            <v>Marzo</v>
          </cell>
          <cell r="J3" t="str">
            <v>Abril</v>
          </cell>
          <cell r="L3" t="str">
            <v>Mayo</v>
          </cell>
          <cell r="N3" t="str">
            <v>Junio</v>
          </cell>
          <cell r="P3" t="str">
            <v>Julio</v>
          </cell>
          <cell r="R3" t="str">
            <v>Agosto</v>
          </cell>
          <cell r="T3" t="str">
            <v>Setiembre</v>
          </cell>
          <cell r="V3" t="str">
            <v>Octubre</v>
          </cell>
          <cell r="X3" t="str">
            <v>Noviembre</v>
          </cell>
          <cell r="Z3" t="str">
            <v>Diciembre</v>
          </cell>
        </row>
        <row r="5">
          <cell r="A5">
            <v>707101</v>
          </cell>
          <cell r="B5" t="str">
            <v>CONSUMO CLIENTES</v>
          </cell>
          <cell r="D5">
            <v>1387687.42</v>
          </cell>
          <cell r="F5">
            <v>1201174.22</v>
          </cell>
          <cell r="H5">
            <v>1296177.8799999999</v>
          </cell>
          <cell r="J5">
            <v>1180689.46</v>
          </cell>
          <cell r="L5">
            <v>1300180.6200000001</v>
          </cell>
          <cell r="N5">
            <v>1274692.45</v>
          </cell>
          <cell r="P5">
            <v>1260163.55</v>
          </cell>
          <cell r="R5">
            <v>1203039.42</v>
          </cell>
          <cell r="T5">
            <v>1282688.22</v>
          </cell>
        </row>
        <row r="6">
          <cell r="A6">
            <v>707201</v>
          </cell>
          <cell r="B6" t="str">
            <v>CONSUMO NO REGISTRADO</v>
          </cell>
          <cell r="D6">
            <v>6774.96</v>
          </cell>
          <cell r="F6">
            <v>4804.3500000000004</v>
          </cell>
          <cell r="H6">
            <v>5358.47</v>
          </cell>
          <cell r="J6">
            <v>2880.54</v>
          </cell>
          <cell r="L6">
            <v>5532.19</v>
          </cell>
          <cell r="N6">
            <v>5306.82</v>
          </cell>
          <cell r="P6">
            <v>5753.26</v>
          </cell>
          <cell r="R6">
            <v>5775.46</v>
          </cell>
          <cell r="T6">
            <v>5845.97</v>
          </cell>
        </row>
        <row r="7">
          <cell r="A7">
            <v>707630</v>
          </cell>
          <cell r="B7" t="str">
            <v>ENERGIA ENTREGADA Y NO FACTURADA</v>
          </cell>
          <cell r="D7">
            <v>0</v>
          </cell>
          <cell r="F7">
            <v>19600</v>
          </cell>
          <cell r="H7">
            <v>54679</v>
          </cell>
          <cell r="J7">
            <v>143845</v>
          </cell>
          <cell r="L7">
            <v>5339</v>
          </cell>
          <cell r="N7">
            <v>1303</v>
          </cell>
          <cell r="P7">
            <v>1469</v>
          </cell>
          <cell r="R7">
            <v>42361</v>
          </cell>
          <cell r="T7">
            <v>18074</v>
          </cell>
        </row>
        <row r="8">
          <cell r="A8">
            <v>708101</v>
          </cell>
          <cell r="B8" t="str">
            <v>SERVIC. DE CONEXION</v>
          </cell>
          <cell r="D8">
            <v>61819.66</v>
          </cell>
          <cell r="F8">
            <v>25955.119999999999</v>
          </cell>
          <cell r="H8">
            <v>29545.84</v>
          </cell>
          <cell r="J8">
            <v>22996.11</v>
          </cell>
          <cell r="L8">
            <v>31058.91</v>
          </cell>
          <cell r="N8">
            <v>45416.97</v>
          </cell>
          <cell r="P8">
            <v>32452.959999999999</v>
          </cell>
          <cell r="R8">
            <v>32550.89</v>
          </cell>
          <cell r="T8">
            <v>18962.580000000002</v>
          </cell>
        </row>
        <row r="9">
          <cell r="A9">
            <v>708201</v>
          </cell>
          <cell r="B9" t="str">
            <v>RECONEXION</v>
          </cell>
          <cell r="D9">
            <v>20334.060000000001</v>
          </cell>
          <cell r="F9">
            <v>15200.28</v>
          </cell>
          <cell r="H9">
            <v>14293.97</v>
          </cell>
          <cell r="J9">
            <v>20675.560000000001</v>
          </cell>
          <cell r="L9">
            <v>25538.3</v>
          </cell>
          <cell r="N9">
            <v>12858.4</v>
          </cell>
          <cell r="P9">
            <v>15750.4</v>
          </cell>
          <cell r="R9">
            <v>14378.89</v>
          </cell>
          <cell r="T9">
            <v>17062</v>
          </cell>
        </row>
        <row r="10">
          <cell r="A10">
            <v>708909</v>
          </cell>
          <cell r="B10" t="str">
            <v>OTROS</v>
          </cell>
          <cell r="D10">
            <v>121272.91</v>
          </cell>
          <cell r="F10">
            <v>187405.95</v>
          </cell>
          <cell r="H10">
            <v>14795.14</v>
          </cell>
          <cell r="J10">
            <v>12740.58</v>
          </cell>
          <cell r="L10">
            <v>102482.34</v>
          </cell>
          <cell r="N10">
            <v>24944.02</v>
          </cell>
          <cell r="P10">
            <v>25139.93</v>
          </cell>
          <cell r="R10">
            <v>20129.849999999999</v>
          </cell>
          <cell r="T10">
            <v>96330.59</v>
          </cell>
        </row>
        <row r="11">
          <cell r="A11">
            <v>752101</v>
          </cell>
          <cell r="B11" t="str">
            <v>COMISIO COBRANZA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1</v>
          </cell>
          <cell r="P11">
            <v>3</v>
          </cell>
          <cell r="R11">
            <v>0</v>
          </cell>
        </row>
        <row r="12">
          <cell r="A12">
            <v>755901</v>
          </cell>
          <cell r="B12" t="str">
            <v>OTROS ALQUILERES</v>
          </cell>
          <cell r="D12">
            <v>463.77</v>
          </cell>
          <cell r="F12">
            <v>494.26</v>
          </cell>
          <cell r="H12">
            <v>0</v>
          </cell>
          <cell r="J12">
            <v>3139.5</v>
          </cell>
          <cell r="L12">
            <v>251.69</v>
          </cell>
          <cell r="N12">
            <v>378.13</v>
          </cell>
          <cell r="P12">
            <v>552.96</v>
          </cell>
          <cell r="R12">
            <v>122.5</v>
          </cell>
          <cell r="T12">
            <v>3368.76</v>
          </cell>
        </row>
        <row r="13">
          <cell r="A13">
            <v>759101</v>
          </cell>
          <cell r="B13" t="str">
            <v>VENTA DE ALMACENES</v>
          </cell>
          <cell r="D13">
            <v>0</v>
          </cell>
          <cell r="F13">
            <v>0</v>
          </cell>
          <cell r="H13">
            <v>504.12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</row>
        <row r="14">
          <cell r="A14">
            <v>759103</v>
          </cell>
          <cell r="B14" t="str">
            <v>TRABAJOS A TERCEROS</v>
          </cell>
          <cell r="D14">
            <v>3078.8</v>
          </cell>
          <cell r="F14">
            <v>2534.38</v>
          </cell>
          <cell r="H14">
            <v>2319.48</v>
          </cell>
          <cell r="J14">
            <v>2778.21</v>
          </cell>
          <cell r="L14">
            <v>1161.58</v>
          </cell>
          <cell r="N14">
            <v>2793.19</v>
          </cell>
          <cell r="P14">
            <v>1844.89</v>
          </cell>
          <cell r="R14">
            <v>1832.4</v>
          </cell>
          <cell r="T14">
            <v>3206.74</v>
          </cell>
        </row>
        <row r="15">
          <cell r="A15">
            <v>759901</v>
          </cell>
          <cell r="B15" t="str">
            <v>OTROS INGRESOS</v>
          </cell>
          <cell r="D15">
            <v>2132.19</v>
          </cell>
          <cell r="F15">
            <v>92922.84</v>
          </cell>
          <cell r="H15">
            <v>2691.39</v>
          </cell>
          <cell r="J15">
            <v>6370.04</v>
          </cell>
          <cell r="L15">
            <v>4169.6400000000003</v>
          </cell>
          <cell r="N15">
            <v>1799.83</v>
          </cell>
          <cell r="P15">
            <v>2725.74</v>
          </cell>
          <cell r="R15">
            <v>19240.34</v>
          </cell>
          <cell r="T15">
            <v>8280.73</v>
          </cell>
        </row>
        <row r="16">
          <cell r="A16">
            <v>765101</v>
          </cell>
          <cell r="B16" t="str">
            <v>INGRESOS DEV.PROV. EJERC. ANTERIORES</v>
          </cell>
          <cell r="D16">
            <v>12767.12</v>
          </cell>
          <cell r="F16">
            <v>7860.7</v>
          </cell>
          <cell r="H16">
            <v>29506.7</v>
          </cell>
          <cell r="J16">
            <v>5723.21</v>
          </cell>
          <cell r="L16">
            <v>8114.93</v>
          </cell>
          <cell r="N16">
            <v>7338.9</v>
          </cell>
          <cell r="P16">
            <v>135312.6</v>
          </cell>
          <cell r="R16">
            <v>66028.240000000005</v>
          </cell>
          <cell r="T16">
            <v>0</v>
          </cell>
        </row>
        <row r="17">
          <cell r="A17">
            <v>765201</v>
          </cell>
          <cell r="B17" t="str">
            <v>ING. DIVERS. DE EJERC. ANTERIORES</v>
          </cell>
          <cell r="D17">
            <v>14958.98</v>
          </cell>
          <cell r="F17">
            <v>0</v>
          </cell>
          <cell r="H17">
            <v>0</v>
          </cell>
          <cell r="J17">
            <v>3496.84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428119.93</v>
          </cell>
        </row>
        <row r="18">
          <cell r="A18">
            <v>769101</v>
          </cell>
          <cell r="B18" t="str">
            <v>OTROS INGRESOS EXCEPCIONALES</v>
          </cell>
          <cell r="D18">
            <v>0</v>
          </cell>
          <cell r="F18">
            <v>3196.01</v>
          </cell>
          <cell r="H18">
            <v>1786.15</v>
          </cell>
          <cell r="J18">
            <v>12135.07</v>
          </cell>
          <cell r="L18">
            <v>0</v>
          </cell>
          <cell r="N18">
            <v>0</v>
          </cell>
          <cell r="P18">
            <v>1177.9000000000001</v>
          </cell>
          <cell r="R18">
            <v>753.88</v>
          </cell>
          <cell r="T18">
            <v>575.9</v>
          </cell>
        </row>
        <row r="19">
          <cell r="A19">
            <v>772101</v>
          </cell>
          <cell r="B19" t="str">
            <v>INT SOB. CTAS. P. COB. MERC</v>
          </cell>
          <cell r="D19">
            <v>356</v>
          </cell>
          <cell r="F19">
            <v>625.87</v>
          </cell>
          <cell r="H19">
            <v>356</v>
          </cell>
          <cell r="J19">
            <v>356</v>
          </cell>
          <cell r="L19">
            <v>356</v>
          </cell>
          <cell r="N19">
            <v>356</v>
          </cell>
          <cell r="P19">
            <v>356</v>
          </cell>
          <cell r="R19">
            <v>356</v>
          </cell>
          <cell r="T19">
            <v>356</v>
          </cell>
        </row>
        <row r="20">
          <cell r="A20">
            <v>774101</v>
          </cell>
          <cell r="B20" t="str">
            <v>INTERESES SOB. DPTO. CTA. CTE. BANCARIA</v>
          </cell>
          <cell r="D20">
            <v>4415.87</v>
          </cell>
          <cell r="F20">
            <v>5320.76</v>
          </cell>
          <cell r="H20">
            <v>7992.14</v>
          </cell>
          <cell r="J20">
            <v>6322.52</v>
          </cell>
          <cell r="L20">
            <v>4404.8999999999996</v>
          </cell>
          <cell r="N20">
            <v>3660.75</v>
          </cell>
          <cell r="P20">
            <v>4548.4399999999996</v>
          </cell>
          <cell r="R20">
            <v>3905.02</v>
          </cell>
          <cell r="T20">
            <v>2422.2800000000002</v>
          </cell>
        </row>
        <row r="21">
          <cell r="A21">
            <v>774102</v>
          </cell>
          <cell r="B21" t="str">
            <v>INTERESES SOB. DPTO. A PLAZOS</v>
          </cell>
          <cell r="D21">
            <v>6232.29</v>
          </cell>
          <cell r="F21">
            <v>5569.98</v>
          </cell>
          <cell r="H21">
            <v>1363.75</v>
          </cell>
          <cell r="J21">
            <v>2281.9699999999998</v>
          </cell>
          <cell r="L21">
            <v>6854.03</v>
          </cell>
          <cell r="N21">
            <v>6856.1</v>
          </cell>
          <cell r="P21">
            <v>4951.8599999999997</v>
          </cell>
          <cell r="R21">
            <v>5880.29</v>
          </cell>
          <cell r="T21">
            <v>6885.05</v>
          </cell>
        </row>
        <row r="22">
          <cell r="A22">
            <v>776101</v>
          </cell>
          <cell r="B22" t="str">
            <v>GANANC. P. DIF. DE CAMBIO</v>
          </cell>
          <cell r="D22">
            <v>601.66999999999996</v>
          </cell>
          <cell r="F22">
            <v>39.32</v>
          </cell>
          <cell r="H22">
            <v>450.56</v>
          </cell>
          <cell r="J22">
            <v>21076.28</v>
          </cell>
          <cell r="L22">
            <v>16537.34</v>
          </cell>
          <cell r="N22">
            <v>941.42</v>
          </cell>
          <cell r="P22">
            <v>3734.21</v>
          </cell>
          <cell r="R22">
            <v>1150</v>
          </cell>
          <cell r="T22">
            <v>4480.54</v>
          </cell>
        </row>
        <row r="23">
          <cell r="A23">
            <v>779102</v>
          </cell>
          <cell r="B23" t="str">
            <v>INGRESOS P. MORA</v>
          </cell>
          <cell r="D23">
            <v>26662.31</v>
          </cell>
          <cell r="F23">
            <v>23736.6</v>
          </cell>
          <cell r="H23">
            <v>22089.78</v>
          </cell>
          <cell r="J23">
            <v>20387.5</v>
          </cell>
          <cell r="L23">
            <v>21648.69</v>
          </cell>
          <cell r="N23">
            <v>23640.34</v>
          </cell>
          <cell r="P23">
            <v>20164.62</v>
          </cell>
          <cell r="R23">
            <v>20063.63</v>
          </cell>
          <cell r="T23">
            <v>19990.259999999998</v>
          </cell>
        </row>
        <row r="25">
          <cell r="B25" t="str">
            <v>TOTAL INGRESO MENSUAL</v>
          </cell>
          <cell r="D25">
            <v>1669558.01</v>
          </cell>
          <cell r="F25">
            <v>1596440.6400000004</v>
          </cell>
          <cell r="H25">
            <v>1483910.3699999996</v>
          </cell>
          <cell r="J25">
            <v>1467894.3900000004</v>
          </cell>
          <cell r="L25">
            <v>1533630.16</v>
          </cell>
          <cell r="N25">
            <v>1412287.3199999998</v>
          </cell>
          <cell r="P25">
            <v>1516101.3199999998</v>
          </cell>
          <cell r="R25">
            <v>1437567.8099999996</v>
          </cell>
          <cell r="T25">
            <v>1916649.55</v>
          </cell>
          <cell r="V25">
            <v>0</v>
          </cell>
          <cell r="X25">
            <v>0</v>
          </cell>
          <cell r="Z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FM Data Input"/>
      <sheetName val="IS Variance Analysis"/>
      <sheetName val="BS Variance Analysis"/>
      <sheetName val="CF Variance Analysis"/>
      <sheetName val="dates"/>
    </sheetNames>
    <sheetDataSet>
      <sheetData sheetId="0" refreshError="1"/>
      <sheetData sheetId="1">
        <row r="17">
          <cell r="D17" t="str">
            <v>Outloo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  <sheetName val="FF33-1&amp;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 refreshError="1">
        <row r="9">
          <cell r="B9">
            <v>0.35</v>
          </cell>
        </row>
        <row r="13">
          <cell r="B13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Balance Sheet"/>
      <sheetName val="IARyPD (2)"/>
      <sheetName val="Level2"/>
      <sheetName val="Dist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 (do not use)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91</v>
          </cell>
        </row>
      </sheetData>
      <sheetData sheetId="1"/>
      <sheetData sheetId="2"/>
      <sheetData sheetId="3">
        <row r="3">
          <cell r="C3">
            <v>41091</v>
          </cell>
        </row>
      </sheetData>
      <sheetData sheetId="4">
        <row r="6">
          <cell r="H6">
            <v>2.0999999999999999E-3</v>
          </cell>
        </row>
      </sheetData>
      <sheetData sheetId="5"/>
      <sheetData sheetId="6">
        <row r="13">
          <cell r="I13">
            <v>-8815713</v>
          </cell>
        </row>
      </sheetData>
      <sheetData sheetId="7"/>
      <sheetData sheetId="8">
        <row r="24">
          <cell r="V24">
            <v>0.37589099999999998</v>
          </cell>
        </row>
      </sheetData>
      <sheetData sheetId="9"/>
      <sheetData sheetId="10">
        <row r="13">
          <cell r="H13">
            <v>32641506</v>
          </cell>
        </row>
      </sheetData>
      <sheetData sheetId="11"/>
      <sheetData sheetId="12">
        <row r="38">
          <cell r="V38">
            <v>-7.8161727664065928E-2</v>
          </cell>
        </row>
      </sheetData>
      <sheetData sheetId="13">
        <row r="17">
          <cell r="E17">
            <v>313178</v>
          </cell>
        </row>
      </sheetData>
      <sheetData sheetId="14">
        <row r="14">
          <cell r="Y14">
            <v>3522379</v>
          </cell>
        </row>
      </sheetData>
      <sheetData sheetId="15"/>
      <sheetData sheetId="16"/>
      <sheetData sheetId="17"/>
      <sheetData sheetId="18"/>
      <sheetData sheetId="19">
        <row r="18">
          <cell r="G18">
            <v>39981.599779107899</v>
          </cell>
        </row>
      </sheetData>
      <sheetData sheetId="20"/>
      <sheetData sheetId="21"/>
      <sheetData sheetId="22">
        <row r="15">
          <cell r="I15">
            <v>116032.08776193397</v>
          </cell>
        </row>
      </sheetData>
      <sheetData sheetId="23"/>
      <sheetData sheetId="24"/>
      <sheetData sheetId="25"/>
      <sheetData sheetId="26"/>
      <sheetData sheetId="27">
        <row r="13">
          <cell r="G13">
            <v>96249.57354832835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8">
          <cell r="F8" t="str">
            <v>n/a</v>
          </cell>
        </row>
      </sheetData>
      <sheetData sheetId="35">
        <row r="13">
          <cell r="T13">
            <v>943665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  <sheetName val="Inputs"/>
      <sheetName val="Option detai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  <sheetName val="General Assumptions"/>
      <sheetName val=""/>
      <sheetName val="Glendale Fin Model (DC)1-2-04_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4">
          <cell r="C234">
            <v>1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  <sheetName val="Lookup"/>
      <sheetName val="Assumptions"/>
      <sheetName val="REI"/>
      <sheetName val="Diario"/>
      <sheetName val="Asientos_LDS JHO"/>
      <sheetName val="BGA"/>
      <sheetName val="DATO"/>
      <sheetName val="Assum"/>
      <sheetName val="seleccion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C51">
            <v>1.0815722355989774E-5</v>
          </cell>
          <cell r="D51">
            <v>-5.2884995994353423E-7</v>
          </cell>
          <cell r="E51">
            <v>4.4196164383584166E-6</v>
          </cell>
        </row>
        <row r="52">
          <cell r="C52">
            <v>-1.8551543864172339E-7</v>
          </cell>
          <cell r="D52">
            <v>1.7244323691309102E-6</v>
          </cell>
          <cell r="E52">
            <v>-1.4411137794663075E-5</v>
          </cell>
        </row>
        <row r="53">
          <cell r="C53">
            <v>4.9705464892275837E-11</v>
          </cell>
          <cell r="D53">
            <v>-8.7607319801027405E-10</v>
          </cell>
          <cell r="E53">
            <v>2.6434601892085351E-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Sheet1"/>
      <sheetName val="EJECU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Consolidated Rate Change for 01/01/09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>
        <row r="200">
          <cell r="C200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of 7-18-03"/>
      <sheetName val="as of 8-5-03"/>
      <sheetName val="as of 8-18-03 w-CapI"/>
      <sheetName val="LNG Capex"/>
      <sheetName val="Sheet2"/>
      <sheetName val="Sheet3"/>
      <sheetName val="Summary Slide"/>
      <sheetName val="Hyperion"/>
      <sheetName val="Customer Data"/>
      <sheetName val="PartsFlow"/>
      <sheetName val="PartsDataTable"/>
    </sheetNames>
    <sheetDataSet>
      <sheetData sheetId="0" refreshError="1"/>
      <sheetData sheetId="1" refreshError="1">
        <row r="22">
          <cell r="F22">
            <v>114.32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Setup -&gt;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3">
          <cell r="C123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Actual1999"/>
      <sheetName val="Prior Per analysis"/>
    </sheetNames>
    <sheetDataSet>
      <sheetData sheetId="0"/>
      <sheetData sheetId="1"/>
      <sheetData sheetId="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18">
          <cell r="C118">
            <v>1</v>
          </cell>
        </row>
      </sheetData>
      <sheetData sheetId="11"/>
      <sheetData sheetId="12"/>
      <sheetData sheetId="13"/>
      <sheetData sheetId="14"/>
      <sheetData sheetId="15" refreshError="1">
        <row r="167">
          <cell r="C167">
            <v>1.0150511788804391</v>
          </cell>
        </row>
      </sheetData>
      <sheetData sheetId="16"/>
      <sheetData sheetId="17"/>
      <sheetData sheetId="18"/>
      <sheetData sheetId="19" refreshError="1">
        <row r="59">
          <cell r="E59">
            <v>13473.0701365096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  <sheetName val="Annuity Plan"/>
      <sheetName val="TRACK Partner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